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6.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7.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8.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9.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0.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1.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2.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3.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4.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5.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6.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17.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18.xml" ContentType="application/vnd.openxmlformats-officedocument.drawingml.chartshapes+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19.xml" ContentType="application/vnd.openxmlformats-officedocument.drawingml.chartshapes+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0.xml" ContentType="application/vnd.openxmlformats-officedocument.drawingml.chartshapes+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1.xml" ContentType="application/vnd.openxmlformats-officedocument.drawingml.chartshapes+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22.xml" ContentType="application/vnd.openxmlformats-officedocument.drawingml.chartshapes+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23.xml" ContentType="application/vnd.openxmlformats-officedocument.drawingml.chartshapes+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24.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25.xml" ContentType="application/vnd.openxmlformats-officedocument.drawingml.chartshapes+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26.xml" ContentType="application/vnd.openxmlformats-officedocument.drawingml.chartshapes+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27.xml" ContentType="application/vnd.openxmlformats-officedocument.drawingml.chartshapes+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28.xml" ContentType="application/vnd.openxmlformats-officedocument.drawingml.chartshapes+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29.xml" ContentType="application/vnd.openxmlformats-officedocument.drawingml.chartshapes+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30.xml" ContentType="application/vnd.openxmlformats-officedocument.drawingml.chartshapes+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31.xml" ContentType="application/vnd.openxmlformats-officedocument.drawingml.chartshapes+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32.xml" ContentType="application/vnd.openxmlformats-officedocument.drawingml.chartshapes+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33.xml" ContentType="application/vnd.openxmlformats-officedocument.drawingml.chartshapes+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34.xml" ContentType="application/vnd.openxmlformats-officedocument.drawingml.chartshapes+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35.xml" ContentType="application/vnd.openxmlformats-officedocument.drawingml.chartshapes+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36.xml" ContentType="application/vnd.openxmlformats-officedocument.drawingml.chartshapes+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37.xml" ContentType="application/vnd.openxmlformats-officedocument.drawingml.chartshapes+xml"/>
  <Override PartName="/xl/charts/chart53.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38.xml" ContentType="application/vnd.openxmlformats-officedocument.drawingml.chartshapes+xml"/>
  <Override PartName="/xl/charts/chart54.xml" ContentType="application/vnd.openxmlformats-officedocument.drawingml.chart+xml"/>
  <Override PartName="/xl/charts/style54.xml" ContentType="application/vnd.ms-office.chartstyle+xml"/>
  <Override PartName="/xl/charts/colors54.xml" ContentType="application/vnd.ms-office.chartcolorstyle+xml"/>
  <Override PartName="/xl/charts/chart55.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39.xml" ContentType="application/vnd.openxmlformats-officedocument.drawingml.chartshapes+xml"/>
  <Override PartName="/xl/charts/chart56.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40.xml" ContentType="application/vnd.openxmlformats-officedocument.drawingml.chartshapes+xml"/>
  <Override PartName="/xl/charts/chart57.xml" ContentType="application/vnd.openxmlformats-officedocument.drawingml.chart+xml"/>
  <Override PartName="/xl/charts/style57.xml" ContentType="application/vnd.ms-office.chartstyle+xml"/>
  <Override PartName="/xl/charts/colors57.xml" ContentType="application/vnd.ms-office.chartcolorstyle+xml"/>
  <Override PartName="/xl/charts/chart58.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41.xml" ContentType="application/vnd.openxmlformats-officedocument.drawingml.chartshapes+xml"/>
  <Override PartName="/xl/charts/chart59.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42.xml" ContentType="application/vnd.openxmlformats-officedocument.drawingml.chartshapes+xml"/>
  <Override PartName="/xl/charts/chart60.xml" ContentType="application/vnd.openxmlformats-officedocument.drawingml.chart+xml"/>
  <Override PartName="/xl/charts/style60.xml" ContentType="application/vnd.ms-office.chartstyle+xml"/>
  <Override PartName="/xl/charts/colors60.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EIASASCOMP\erus_share\EIA-930\OMB_2023\HEGM\EIA930\data\Files_for_OC_Publication\"/>
    </mc:Choice>
  </mc:AlternateContent>
  <bookViews>
    <workbookView xWindow="28680" yWindow="0" windowWidth="29040" windowHeight="15720" tabRatio="688"/>
  </bookViews>
  <sheets>
    <sheet name="Published Hourly Data" sheetId="1" r:id="rId1"/>
    <sheet name="Published Daily Data" sheetId="7" r:id="rId2"/>
    <sheet name="Hourly Charts" sheetId="13" r:id="rId3"/>
    <sheet name="Daily Charts" sheetId="19" r:id="rId4"/>
    <sheet name="Notes" sheetId="6" r:id="rId5"/>
    <sheet name="BA Names" sheetId="4" state="hidden" r:id="rId6"/>
  </sheets>
  <definedNames>
    <definedName name="_AMO_UniqueIdentifier" hidden="1">"'68695326-3200-4acd-b465-23549da26428'"</definedName>
    <definedName name="_xlnm._FilterDatabase" localSheetId="3" hidden="1">'Daily Charts'!$A$2:$AV$368</definedName>
    <definedName name="_xlnm._FilterDatabase" localSheetId="2" hidden="1">'Hourly Charts'!$A$2:$AZ$362</definedName>
    <definedName name="_xlnm._FilterDatabase" localSheetId="1" hidden="1">'Published Daily Data'!$A$1:$BH$1</definedName>
    <definedName name="_xlnm._FilterDatabase" localSheetId="0" hidden="1">'Published Hourly Data'!$A$1:$BN$1</definedName>
    <definedName name="Imabalance_Thresholds" localSheetId="3">#REF!</definedName>
    <definedName name="Imabalance_Threshold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P2" i="13" l="1"/>
  <c r="AX2" i="19" l="1"/>
  <c r="AM1" i="19"/>
  <c r="AL1" i="19"/>
  <c r="AK1" i="19"/>
  <c r="AJ1" i="19"/>
  <c r="AI1" i="19"/>
  <c r="AH1" i="19"/>
  <c r="AG1" i="19"/>
  <c r="AF1" i="19"/>
  <c r="AE1" i="19"/>
  <c r="AD1" i="19"/>
  <c r="AC1" i="19"/>
  <c r="AB1" i="19"/>
  <c r="AA1" i="19"/>
  <c r="Z1" i="19"/>
  <c r="Y1" i="19"/>
  <c r="X1" i="19"/>
  <c r="W1" i="19"/>
  <c r="V1" i="19"/>
  <c r="BS4" i="19"/>
  <c r="BO47" i="19" l="1"/>
  <c r="AZ60" i="19"/>
  <c r="BO32" i="19"/>
  <c r="BO18" i="19"/>
  <c r="BA47" i="19"/>
  <c r="BA32" i="19"/>
  <c r="BA18" i="19"/>
  <c r="BA4" i="19"/>
  <c r="AZ75" i="19"/>
  <c r="AG2" i="19"/>
  <c r="BS1" i="19"/>
  <c r="BS5" i="19" s="1"/>
  <c r="A368" i="19" s="1"/>
  <c r="AJ2" i="19"/>
  <c r="AI2" i="19"/>
  <c r="AH2" i="19"/>
  <c r="AF2" i="19"/>
  <c r="AE2" i="19"/>
  <c r="AD2" i="19"/>
  <c r="AC2" i="19"/>
  <c r="AB2" i="19"/>
  <c r="AA2" i="19"/>
  <c r="Z2" i="19"/>
  <c r="Y2" i="19"/>
  <c r="X2" i="19"/>
  <c r="W2" i="19"/>
  <c r="V2" i="19"/>
  <c r="A367" i="19" l="1"/>
  <c r="B367" i="19" s="1"/>
  <c r="B368" i="19"/>
  <c r="S367" i="19"/>
  <c r="R367" i="19"/>
  <c r="Q367" i="19"/>
  <c r="P367" i="19"/>
  <c r="J367" i="19"/>
  <c r="L367" i="19"/>
  <c r="N367" i="19"/>
  <c r="AU367" i="19"/>
  <c r="AS367" i="19"/>
  <c r="AN367" i="19"/>
  <c r="AM367" i="19"/>
  <c r="AL367" i="19"/>
  <c r="AK367" i="19"/>
  <c r="A366" i="19"/>
  <c r="B366" i="19" s="1"/>
  <c r="M367" i="19"/>
  <c r="K367" i="19"/>
  <c r="I367" i="19"/>
  <c r="H367" i="19"/>
  <c r="G367" i="19"/>
  <c r="U367" i="19"/>
  <c r="T367" i="19"/>
  <c r="O367" i="19"/>
  <c r="F367" i="19"/>
  <c r="E367" i="19"/>
  <c r="D367" i="19"/>
  <c r="C367" i="19"/>
  <c r="BI25" i="13"/>
  <c r="BI24" i="13" s="1"/>
  <c r="BI23" i="13" s="1"/>
  <c r="BI22" i="13" s="1"/>
  <c r="BI21" i="13" s="1"/>
  <c r="BI20" i="13" s="1"/>
  <c r="BI19" i="13" s="1"/>
  <c r="BI18" i="13" s="1"/>
  <c r="BI17" i="13" s="1"/>
  <c r="BI16" i="13" s="1"/>
  <c r="BI15" i="13" s="1"/>
  <c r="BI14" i="13" s="1"/>
  <c r="BI13" i="13" s="1"/>
  <c r="BI12" i="13" s="1"/>
  <c r="BI11" i="13" s="1"/>
  <c r="BI10" i="13" s="1"/>
  <c r="BI9" i="13" s="1"/>
  <c r="BI8" i="13" s="1"/>
  <c r="BI7" i="13" s="1"/>
  <c r="BI6" i="13" s="1"/>
  <c r="BI5" i="13" s="1"/>
  <c r="BI4" i="13" s="1"/>
  <c r="BI3" i="13" s="1"/>
  <c r="BB25" i="13"/>
  <c r="BB24" i="13" s="1"/>
  <c r="BB23" i="13" s="1"/>
  <c r="BB22" i="13" s="1"/>
  <c r="BB21" i="13" s="1"/>
  <c r="BB20" i="13" s="1"/>
  <c r="BB19" i="13" s="1"/>
  <c r="BB18" i="13" s="1"/>
  <c r="BB17" i="13" s="1"/>
  <c r="BB16" i="13" s="1"/>
  <c r="BB15" i="13" s="1"/>
  <c r="BB14" i="13" s="1"/>
  <c r="BB13" i="13" s="1"/>
  <c r="BB12" i="13" s="1"/>
  <c r="BB11" i="13" s="1"/>
  <c r="BB10" i="13" s="1"/>
  <c r="BB9" i="13" s="1"/>
  <c r="BB8" i="13" s="1"/>
  <c r="BB7" i="13" s="1"/>
  <c r="BB6" i="13" s="1"/>
  <c r="BB5" i="13" s="1"/>
  <c r="BB4" i="13" s="1"/>
  <c r="BB3" i="13" s="1"/>
  <c r="CG32" i="13"/>
  <c r="CK1" i="13"/>
  <c r="CK4" i="13" s="1"/>
  <c r="AK1" i="13"/>
  <c r="AK2" i="13" s="1"/>
  <c r="AJ1" i="13"/>
  <c r="AJ2" i="13" s="1"/>
  <c r="AI1" i="13"/>
  <c r="AI2" i="13" s="1"/>
  <c r="AH1" i="13"/>
  <c r="AH2" i="13" s="1"/>
  <c r="AG1" i="13"/>
  <c r="AG2" i="13" s="1"/>
  <c r="AF1" i="13"/>
  <c r="AF2" i="13" s="1"/>
  <c r="AE1" i="13"/>
  <c r="AE2" i="13" s="1"/>
  <c r="AD1" i="13"/>
  <c r="AD2" i="13" s="1"/>
  <c r="AC1" i="13"/>
  <c r="AC2" i="13" s="1"/>
  <c r="AB1" i="13"/>
  <c r="AB2" i="13" s="1"/>
  <c r="AA1" i="13"/>
  <c r="AA2" i="13" s="1"/>
  <c r="Z1" i="13"/>
  <c r="Z2" i="13" s="1"/>
  <c r="Y1" i="13"/>
  <c r="Y2" i="13" s="1"/>
  <c r="X1" i="13"/>
  <c r="X2" i="13" s="1"/>
  <c r="W1" i="13"/>
  <c r="W2" i="13" s="1"/>
  <c r="R366" i="19" l="1"/>
  <c r="Q366" i="19"/>
  <c r="S366" i="19"/>
  <c r="AS366" i="19"/>
  <c r="N366" i="19"/>
  <c r="P366" i="19"/>
  <c r="J366" i="19"/>
  <c r="L366" i="19"/>
  <c r="AO367" i="19"/>
  <c r="AU366" i="19"/>
  <c r="AN366" i="19"/>
  <c r="AM366" i="19"/>
  <c r="AK366" i="19"/>
  <c r="AL366" i="19"/>
  <c r="A362" i="13" a="1"/>
  <c r="A362" i="13" s="1"/>
  <c r="A361" i="13" s="1"/>
  <c r="CK5" i="13"/>
  <c r="A365" i="19"/>
  <c r="B365" i="19" s="1"/>
  <c r="AJ366" i="19"/>
  <c r="AB366" i="19"/>
  <c r="AI366" i="19"/>
  <c r="AA366" i="19"/>
  <c r="AH366" i="19"/>
  <c r="Z366" i="19"/>
  <c r="AG366" i="19"/>
  <c r="Y366" i="19"/>
  <c r="AF366" i="19"/>
  <c r="X366" i="19"/>
  <c r="AE366" i="19"/>
  <c r="W366" i="19"/>
  <c r="AD366" i="19"/>
  <c r="AC366" i="19"/>
  <c r="V366" i="19"/>
  <c r="U366" i="19"/>
  <c r="F366" i="19"/>
  <c r="T366" i="19"/>
  <c r="E366" i="19"/>
  <c r="O366" i="19"/>
  <c r="D366" i="19"/>
  <c r="M366" i="19"/>
  <c r="C366" i="19"/>
  <c r="K366" i="19"/>
  <c r="I366" i="19"/>
  <c r="H366" i="19"/>
  <c r="G366" i="19"/>
  <c r="BS47" i="13"/>
  <c r="CG47" i="13"/>
  <c r="BR60" i="13"/>
  <c r="BS4" i="13"/>
  <c r="CH60" i="13"/>
  <c r="BR75" i="13"/>
  <c r="CH75" i="13"/>
  <c r="BS18" i="13"/>
  <c r="BS32" i="13"/>
  <c r="CG18" i="13"/>
  <c r="S365" i="19" l="1"/>
  <c r="R365" i="19"/>
  <c r="Q365" i="19"/>
  <c r="N365" i="19"/>
  <c r="P365" i="19"/>
  <c r="J365" i="19"/>
  <c r="L365" i="19"/>
  <c r="AS365" i="19"/>
  <c r="AT365" i="19"/>
  <c r="AV365" i="19"/>
  <c r="AU365" i="19"/>
  <c r="AO366" i="19"/>
  <c r="AQ365" i="19"/>
  <c r="AR365" i="19"/>
  <c r="AP365" i="19"/>
  <c r="AN365" i="19"/>
  <c r="AL365" i="19"/>
  <c r="AM365" i="19"/>
  <c r="AK365" i="19"/>
  <c r="B362" i="13"/>
  <c r="C362" i="13"/>
  <c r="AX362" i="13"/>
  <c r="A364" i="19"/>
  <c r="AI365" i="19"/>
  <c r="AA365" i="19"/>
  <c r="AH365" i="19"/>
  <c r="Z365" i="19"/>
  <c r="AG365" i="19"/>
  <c r="Y365" i="19"/>
  <c r="AF365" i="19"/>
  <c r="X365" i="19"/>
  <c r="AE365" i="19"/>
  <c r="W365" i="19"/>
  <c r="AD365" i="19"/>
  <c r="V365" i="19"/>
  <c r="AJ365" i="19"/>
  <c r="AC365" i="19"/>
  <c r="AB365" i="19"/>
  <c r="K365" i="19"/>
  <c r="I365" i="19"/>
  <c r="H365" i="19"/>
  <c r="G365" i="19"/>
  <c r="U365" i="19"/>
  <c r="F365" i="19"/>
  <c r="C365" i="19"/>
  <c r="T365" i="19"/>
  <c r="O365" i="19"/>
  <c r="M365" i="19"/>
  <c r="E365" i="19"/>
  <c r="D365" i="19"/>
  <c r="C361" i="13"/>
  <c r="B361" i="13"/>
  <c r="AX361" i="13"/>
  <c r="A360" i="13"/>
  <c r="A363" i="19" l="1"/>
  <c r="B363" i="19" s="1"/>
  <c r="B364" i="19"/>
  <c r="AG363" i="19"/>
  <c r="I363" i="19"/>
  <c r="A362" i="19"/>
  <c r="B362" i="19" s="1"/>
  <c r="H363" i="19"/>
  <c r="R363" i="19"/>
  <c r="AS363" i="19"/>
  <c r="AJ363" i="19"/>
  <c r="AA363" i="19"/>
  <c r="Y363" i="19"/>
  <c r="AM363" i="19"/>
  <c r="C363" i="19"/>
  <c r="AE363" i="19"/>
  <c r="AP363" i="19"/>
  <c r="Q363" i="19"/>
  <c r="AT363" i="19"/>
  <c r="AK363" i="19"/>
  <c r="AO363" i="19" s="1"/>
  <c r="AB363" i="19"/>
  <c r="S363" i="19"/>
  <c r="AV363" i="19"/>
  <c r="AD363" i="19"/>
  <c r="L363" i="19"/>
  <c r="V363" i="19"/>
  <c r="M363" i="19"/>
  <c r="AI363" i="19"/>
  <c r="AU363" i="19"/>
  <c r="AL363" i="19"/>
  <c r="AC363" i="19"/>
  <c r="T363" i="19"/>
  <c r="K363" i="19"/>
  <c r="U363" i="19"/>
  <c r="AN363" i="19"/>
  <c r="D363" i="19"/>
  <c r="AF363" i="19"/>
  <c r="W363" i="19"/>
  <c r="N363" i="19"/>
  <c r="E363" i="19"/>
  <c r="AH363" i="19"/>
  <c r="X363" i="19"/>
  <c r="O363" i="19"/>
  <c r="F363" i="19"/>
  <c r="Z363" i="19"/>
  <c r="AQ363" i="19"/>
  <c r="P363" i="19"/>
  <c r="G363" i="19"/>
  <c r="J363" i="19"/>
  <c r="AR363" i="19"/>
  <c r="S364" i="19"/>
  <c r="R364" i="19"/>
  <c r="Q364" i="19"/>
  <c r="N364" i="19"/>
  <c r="P364" i="19"/>
  <c r="J364" i="19"/>
  <c r="L364" i="19"/>
  <c r="AS364" i="19"/>
  <c r="AT364" i="19"/>
  <c r="AZ361" i="13"/>
  <c r="AY361" i="13"/>
  <c r="BN2" i="13"/>
  <c r="BD2" i="13"/>
  <c r="BM2" i="13"/>
  <c r="BC2" i="13"/>
  <c r="BL2" i="13"/>
  <c r="AZ362" i="13"/>
  <c r="AY362" i="13"/>
  <c r="BJ2" i="13"/>
  <c r="BF2" i="13"/>
  <c r="BE2" i="13"/>
  <c r="BK2" i="13"/>
  <c r="BG2" i="13"/>
  <c r="AV364" i="19"/>
  <c r="AU364" i="19"/>
  <c r="AO365" i="19"/>
  <c r="AQ364" i="19"/>
  <c r="AR364" i="19"/>
  <c r="AN364" i="19"/>
  <c r="AM364" i="19"/>
  <c r="AP364" i="19"/>
  <c r="AL364" i="19"/>
  <c r="AK364" i="19"/>
  <c r="AH364" i="19"/>
  <c r="Z364" i="19"/>
  <c r="AG364" i="19"/>
  <c r="Y364" i="19"/>
  <c r="AF364" i="19"/>
  <c r="X364" i="19"/>
  <c r="AE364" i="19"/>
  <c r="W364" i="19"/>
  <c r="AD364" i="19"/>
  <c r="V364" i="19"/>
  <c r="AC364" i="19"/>
  <c r="AB364" i="19"/>
  <c r="AA364" i="19"/>
  <c r="AJ364" i="19"/>
  <c r="AI364" i="19"/>
  <c r="U364" i="19"/>
  <c r="F364" i="19"/>
  <c r="T364" i="19"/>
  <c r="E364" i="19"/>
  <c r="O364" i="19"/>
  <c r="D364" i="19"/>
  <c r="M364" i="19"/>
  <c r="C364" i="19"/>
  <c r="K364" i="19"/>
  <c r="I364" i="19"/>
  <c r="H364" i="19"/>
  <c r="G364" i="19"/>
  <c r="A359" i="13"/>
  <c r="AX360" i="13"/>
  <c r="C360" i="13"/>
  <c r="B360" i="13"/>
  <c r="Z362" i="19" l="1"/>
  <c r="I362" i="19"/>
  <c r="AP362" i="19"/>
  <c r="AM362" i="19"/>
  <c r="V362" i="19"/>
  <c r="E362" i="19"/>
  <c r="AI362" i="19"/>
  <c r="AA362" i="19"/>
  <c r="AN362" i="19"/>
  <c r="AJ362" i="19"/>
  <c r="AB362" i="19"/>
  <c r="T362" i="19"/>
  <c r="AQ362" i="19"/>
  <c r="A361" i="19"/>
  <c r="AV362" i="19"/>
  <c r="AE362" i="19"/>
  <c r="N362" i="19"/>
  <c r="AR362" i="19"/>
  <c r="W362" i="19"/>
  <c r="S362" i="19"/>
  <c r="AF362" i="19"/>
  <c r="O362" i="19"/>
  <c r="K362" i="19"/>
  <c r="X362" i="19"/>
  <c r="AK362" i="19"/>
  <c r="C362" i="19"/>
  <c r="AD362" i="19"/>
  <c r="Q362" i="19"/>
  <c r="F362" i="19"/>
  <c r="AS362" i="19"/>
  <c r="G362" i="19"/>
  <c r="M362" i="19"/>
  <c r="R362" i="19"/>
  <c r="P362" i="19"/>
  <c r="AT362" i="19"/>
  <c r="AC362" i="19"/>
  <c r="L362" i="19"/>
  <c r="AG362" i="19"/>
  <c r="Y362" i="19"/>
  <c r="H362" i="19"/>
  <c r="AL362" i="19"/>
  <c r="U362" i="19"/>
  <c r="D362" i="19"/>
  <c r="J362" i="19"/>
  <c r="AU362" i="19"/>
  <c r="AH362" i="19"/>
  <c r="AZ360" i="13"/>
  <c r="AY360" i="13"/>
  <c r="AO364" i="19"/>
  <c r="C359" i="13"/>
  <c r="B359" i="13"/>
  <c r="AX359" i="13"/>
  <c r="A358" i="13"/>
  <c r="AO362" i="19" l="1"/>
  <c r="AN361" i="19"/>
  <c r="W361" i="19"/>
  <c r="F361" i="19"/>
  <c r="AJ361" i="19"/>
  <c r="S361" i="19"/>
  <c r="AH361" i="19"/>
  <c r="O361" i="19"/>
  <c r="AS361" i="19"/>
  <c r="K361" i="19"/>
  <c r="I361" i="19"/>
  <c r="AK361" i="19"/>
  <c r="T361" i="19"/>
  <c r="P361" i="19"/>
  <c r="R361" i="19"/>
  <c r="H361" i="19"/>
  <c r="AG361" i="19"/>
  <c r="J361" i="19"/>
  <c r="AF361" i="19"/>
  <c r="AB361" i="19"/>
  <c r="G361" i="19"/>
  <c r="B361" i="19"/>
  <c r="AT361" i="19"/>
  <c r="L361" i="19"/>
  <c r="Y361" i="19"/>
  <c r="AL361" i="19"/>
  <c r="D361" i="19"/>
  <c r="AE361" i="19"/>
  <c r="AA361" i="19"/>
  <c r="X361" i="19"/>
  <c r="C361" i="19"/>
  <c r="AC361" i="19"/>
  <c r="U361" i="19"/>
  <c r="Q361" i="19"/>
  <c r="AR361" i="19"/>
  <c r="AU361" i="19"/>
  <c r="AD361" i="19"/>
  <c r="M361" i="19"/>
  <c r="AQ361" i="19"/>
  <c r="A360" i="19"/>
  <c r="Z361" i="19"/>
  <c r="AM361" i="19"/>
  <c r="V361" i="19"/>
  <c r="E361" i="19"/>
  <c r="AI361" i="19"/>
  <c r="AP361" i="19"/>
  <c r="AV361" i="19"/>
  <c r="N361" i="19"/>
  <c r="AZ359" i="13"/>
  <c r="AY359" i="13"/>
  <c r="AX358" i="13"/>
  <c r="A357" i="13"/>
  <c r="C358" i="13"/>
  <c r="B358" i="13"/>
  <c r="AO361" i="19" l="1"/>
  <c r="AN360" i="19"/>
  <c r="W360" i="19"/>
  <c r="F360" i="19"/>
  <c r="AJ360" i="19"/>
  <c r="S360" i="19"/>
  <c r="R360" i="19"/>
  <c r="AF360" i="19"/>
  <c r="O360" i="19"/>
  <c r="AS360" i="19"/>
  <c r="AB360" i="19"/>
  <c r="K360" i="19"/>
  <c r="I360" i="19"/>
  <c r="G360" i="19"/>
  <c r="T360" i="19"/>
  <c r="C360" i="19"/>
  <c r="AT360" i="19"/>
  <c r="L360" i="19"/>
  <c r="U360" i="19"/>
  <c r="AP360" i="19"/>
  <c r="AU360" i="19"/>
  <c r="AG360" i="19"/>
  <c r="Z360" i="19"/>
  <c r="AE360" i="19"/>
  <c r="X360" i="19"/>
  <c r="AK360" i="19"/>
  <c r="Q360" i="19"/>
  <c r="AC360" i="19"/>
  <c r="AH360" i="19"/>
  <c r="D360" i="19"/>
  <c r="AD360" i="19"/>
  <c r="J360" i="19"/>
  <c r="E360" i="19"/>
  <c r="AR360" i="19"/>
  <c r="P360" i="19"/>
  <c r="A359" i="19"/>
  <c r="M360" i="19"/>
  <c r="V360" i="19"/>
  <c r="AI360" i="19"/>
  <c r="N360" i="19"/>
  <c r="Y360" i="19"/>
  <c r="H360" i="19"/>
  <c r="AL360" i="19"/>
  <c r="B360" i="19"/>
  <c r="AQ360" i="19"/>
  <c r="AM360" i="19"/>
  <c r="AV360" i="19"/>
  <c r="AA360" i="19"/>
  <c r="AZ358" i="13"/>
  <c r="AY358" i="13"/>
  <c r="AX357" i="13"/>
  <c r="A356" i="13"/>
  <c r="C357" i="13"/>
  <c r="B357" i="13"/>
  <c r="AO360" i="19" l="1"/>
  <c r="AV359" i="19"/>
  <c r="AE359" i="19"/>
  <c r="N359" i="19"/>
  <c r="AR359" i="19"/>
  <c r="AA359" i="19"/>
  <c r="J359" i="19"/>
  <c r="O359" i="19"/>
  <c r="AS359" i="19"/>
  <c r="K359" i="19"/>
  <c r="AH359" i="19"/>
  <c r="AD359" i="19"/>
  <c r="AM359" i="19"/>
  <c r="E359" i="19"/>
  <c r="AN359" i="19"/>
  <c r="W359" i="19"/>
  <c r="F359" i="19"/>
  <c r="AJ359" i="19"/>
  <c r="S359" i="19"/>
  <c r="I359" i="19"/>
  <c r="AF359" i="19"/>
  <c r="AB359" i="19"/>
  <c r="Q359" i="19"/>
  <c r="AU359" i="19"/>
  <c r="V359" i="19"/>
  <c r="AP359" i="19"/>
  <c r="X359" i="19"/>
  <c r="G359" i="19"/>
  <c r="AK359" i="19"/>
  <c r="T359" i="19"/>
  <c r="C359" i="19"/>
  <c r="B359" i="19"/>
  <c r="AQ359" i="19"/>
  <c r="P359" i="19"/>
  <c r="AT359" i="19"/>
  <c r="AC359" i="19"/>
  <c r="L359" i="19"/>
  <c r="R359" i="19"/>
  <c r="Y359" i="19"/>
  <c r="H359" i="19"/>
  <c r="AL359" i="19"/>
  <c r="U359" i="19"/>
  <c r="D359" i="19"/>
  <c r="AG359" i="19"/>
  <c r="M359" i="19"/>
  <c r="A358" i="19"/>
  <c r="Z359" i="19"/>
  <c r="AI359" i="19"/>
  <c r="AZ357" i="13"/>
  <c r="AY357" i="13"/>
  <c r="A355" i="13"/>
  <c r="AX356" i="13"/>
  <c r="B356" i="13"/>
  <c r="C356" i="13"/>
  <c r="AO359" i="19" l="1"/>
  <c r="AN358" i="19"/>
  <c r="W358" i="19"/>
  <c r="F358" i="19"/>
  <c r="AJ358" i="19"/>
  <c r="S358" i="19"/>
  <c r="Y358" i="19"/>
  <c r="AS358" i="19"/>
  <c r="K358" i="19"/>
  <c r="Q358" i="19"/>
  <c r="AT358" i="19"/>
  <c r="AH358" i="19"/>
  <c r="AL358" i="19"/>
  <c r="N358" i="19"/>
  <c r="AF358" i="19"/>
  <c r="O358" i="19"/>
  <c r="AB358" i="19"/>
  <c r="R358" i="19"/>
  <c r="P358" i="19"/>
  <c r="A357" i="19"/>
  <c r="D358" i="19"/>
  <c r="AP358" i="19"/>
  <c r="AA358" i="19"/>
  <c r="X358" i="19"/>
  <c r="G358" i="19"/>
  <c r="AK358" i="19"/>
  <c r="T358" i="19"/>
  <c r="C358" i="19"/>
  <c r="AC358" i="19"/>
  <c r="L358" i="19"/>
  <c r="H358" i="19"/>
  <c r="U358" i="19"/>
  <c r="B358" i="19"/>
  <c r="AE358" i="19"/>
  <c r="AR358" i="19"/>
  <c r="AU358" i="19"/>
  <c r="AD358" i="19"/>
  <c r="M358" i="19"/>
  <c r="AQ358" i="19"/>
  <c r="AG358" i="19"/>
  <c r="J358" i="19"/>
  <c r="AM358" i="19"/>
  <c r="V358" i="19"/>
  <c r="E358" i="19"/>
  <c r="AI358" i="19"/>
  <c r="I358" i="19"/>
  <c r="AV358" i="19"/>
  <c r="Z358" i="19"/>
  <c r="AZ356" i="13"/>
  <c r="AY356" i="13"/>
  <c r="A354" i="13"/>
  <c r="AX355" i="13"/>
  <c r="C355" i="13"/>
  <c r="B355" i="13"/>
  <c r="AO358" i="19" l="1"/>
  <c r="AN357" i="19"/>
  <c r="W357" i="19"/>
  <c r="F357" i="19"/>
  <c r="AJ357" i="19"/>
  <c r="S357" i="19"/>
  <c r="I357" i="19"/>
  <c r="G357" i="19"/>
  <c r="T357" i="19"/>
  <c r="C357" i="19"/>
  <c r="AT357" i="19"/>
  <c r="R357" i="19"/>
  <c r="H357" i="19"/>
  <c r="D357" i="19"/>
  <c r="AV357" i="19"/>
  <c r="AF357" i="19"/>
  <c r="O357" i="19"/>
  <c r="AS357" i="19"/>
  <c r="AB357" i="19"/>
  <c r="K357" i="19"/>
  <c r="Y357" i="19"/>
  <c r="AK357" i="19"/>
  <c r="AH357" i="19"/>
  <c r="P357" i="19"/>
  <c r="L357" i="19"/>
  <c r="AL357" i="19"/>
  <c r="AG357" i="19"/>
  <c r="AE357" i="19"/>
  <c r="X357" i="19"/>
  <c r="AC357" i="19"/>
  <c r="B357" i="19"/>
  <c r="U357" i="19"/>
  <c r="Q357" i="19"/>
  <c r="AP357" i="19"/>
  <c r="N357" i="19"/>
  <c r="J357" i="19"/>
  <c r="AU357" i="19"/>
  <c r="AD357" i="19"/>
  <c r="M357" i="19"/>
  <c r="AQ357" i="19"/>
  <c r="A356" i="19"/>
  <c r="Z357" i="19"/>
  <c r="AM357" i="19"/>
  <c r="V357" i="19"/>
  <c r="E357" i="19"/>
  <c r="AI357" i="19"/>
  <c r="AR357" i="19"/>
  <c r="AA357" i="19"/>
  <c r="AZ355" i="13"/>
  <c r="AY355" i="13"/>
  <c r="A353" i="13"/>
  <c r="AX354" i="13"/>
  <c r="B354" i="13"/>
  <c r="C354" i="13"/>
  <c r="AO357" i="19" l="1"/>
  <c r="AN356" i="19"/>
  <c r="W356" i="19"/>
  <c r="F356" i="19"/>
  <c r="AJ356" i="19"/>
  <c r="S356" i="19"/>
  <c r="Y356" i="19"/>
  <c r="AT356" i="19"/>
  <c r="A355" i="19"/>
  <c r="U356" i="19"/>
  <c r="B356" i="19"/>
  <c r="AE356" i="19"/>
  <c r="AR356" i="19"/>
  <c r="AF356" i="19"/>
  <c r="O356" i="19"/>
  <c r="AS356" i="19"/>
  <c r="AB356" i="19"/>
  <c r="K356" i="19"/>
  <c r="R356" i="19"/>
  <c r="P356" i="19"/>
  <c r="AH356" i="19"/>
  <c r="AL356" i="19"/>
  <c r="D356" i="19"/>
  <c r="AV356" i="19"/>
  <c r="AA356" i="19"/>
  <c r="X356" i="19"/>
  <c r="G356" i="19"/>
  <c r="AK356" i="19"/>
  <c r="T356" i="19"/>
  <c r="C356" i="19"/>
  <c r="Q356" i="19"/>
  <c r="AC356" i="19"/>
  <c r="L356" i="19"/>
  <c r="H356" i="19"/>
  <c r="AP356" i="19"/>
  <c r="N356" i="19"/>
  <c r="I356" i="19"/>
  <c r="AU356" i="19"/>
  <c r="AD356" i="19"/>
  <c r="M356" i="19"/>
  <c r="AQ356" i="19"/>
  <c r="AG356" i="19"/>
  <c r="J356" i="19"/>
  <c r="AM356" i="19"/>
  <c r="V356" i="19"/>
  <c r="E356" i="19"/>
  <c r="AI356" i="19"/>
  <c r="Z356" i="19"/>
  <c r="AZ354" i="13"/>
  <c r="AY354" i="13"/>
  <c r="AX353" i="13"/>
  <c r="A352" i="13"/>
  <c r="C353" i="13"/>
  <c r="B353" i="13"/>
  <c r="AO356" i="19" l="1"/>
  <c r="AV355" i="19"/>
  <c r="AE355" i="19"/>
  <c r="N355" i="19"/>
  <c r="AR355" i="19"/>
  <c r="AA355" i="19"/>
  <c r="J355" i="19"/>
  <c r="AN355" i="19"/>
  <c r="W355" i="19"/>
  <c r="F355" i="19"/>
  <c r="AJ355" i="19"/>
  <c r="S355" i="19"/>
  <c r="I355" i="19"/>
  <c r="P355" i="19"/>
  <c r="AT355" i="19"/>
  <c r="AC355" i="19"/>
  <c r="L355" i="19"/>
  <c r="Y355" i="19"/>
  <c r="H355" i="19"/>
  <c r="AL355" i="19"/>
  <c r="U355" i="19"/>
  <c r="Q355" i="19"/>
  <c r="AF355" i="19"/>
  <c r="O355" i="19"/>
  <c r="AS355" i="19"/>
  <c r="AB355" i="19"/>
  <c r="K355" i="19"/>
  <c r="AH355" i="19"/>
  <c r="R355" i="19"/>
  <c r="AG355" i="19"/>
  <c r="X355" i="19"/>
  <c r="G355" i="19"/>
  <c r="AK355" i="19"/>
  <c r="T355" i="19"/>
  <c r="C355" i="19"/>
  <c r="B355" i="19"/>
  <c r="D355" i="19"/>
  <c r="AU355" i="19"/>
  <c r="AD355" i="19"/>
  <c r="M355" i="19"/>
  <c r="AQ355" i="19"/>
  <c r="A354" i="19"/>
  <c r="Z355" i="19"/>
  <c r="AM355" i="19"/>
  <c r="V355" i="19"/>
  <c r="E355" i="19"/>
  <c r="AI355" i="19"/>
  <c r="AP355" i="19"/>
  <c r="AY353" i="13"/>
  <c r="AZ353" i="13"/>
  <c r="B352" i="13"/>
  <c r="A351" i="13"/>
  <c r="C352" i="13"/>
  <c r="AX352" i="13"/>
  <c r="AO355" i="19" l="1"/>
  <c r="AV354" i="19"/>
  <c r="AE354" i="19"/>
  <c r="N354" i="19"/>
  <c r="AR354" i="19"/>
  <c r="AA354" i="19"/>
  <c r="Y354" i="19"/>
  <c r="AL354" i="19"/>
  <c r="D354" i="19"/>
  <c r="AP354" i="19"/>
  <c r="AN354" i="19"/>
  <c r="W354" i="19"/>
  <c r="F354" i="19"/>
  <c r="AJ354" i="19"/>
  <c r="S354" i="19"/>
  <c r="R354" i="19"/>
  <c r="AF354" i="19"/>
  <c r="O354" i="19"/>
  <c r="AS354" i="19"/>
  <c r="AB354" i="19"/>
  <c r="K354" i="19"/>
  <c r="I354" i="19"/>
  <c r="X354" i="19"/>
  <c r="G354" i="19"/>
  <c r="AK354" i="19"/>
  <c r="T354" i="19"/>
  <c r="C354" i="19"/>
  <c r="Q354" i="19"/>
  <c r="U354" i="19"/>
  <c r="P354" i="19"/>
  <c r="AT354" i="19"/>
  <c r="AC354" i="19"/>
  <c r="L354" i="19"/>
  <c r="AH354" i="19"/>
  <c r="A353" i="19"/>
  <c r="H354" i="19"/>
  <c r="B354" i="19"/>
  <c r="AU354" i="19"/>
  <c r="AD354" i="19"/>
  <c r="M354" i="19"/>
  <c r="AQ354" i="19"/>
  <c r="AG354" i="19"/>
  <c r="J354" i="19"/>
  <c r="AM354" i="19"/>
  <c r="V354" i="19"/>
  <c r="E354" i="19"/>
  <c r="AI354" i="19"/>
  <c r="Z354" i="19"/>
  <c r="AZ352" i="13"/>
  <c r="AY352" i="13"/>
  <c r="A350" i="13"/>
  <c r="AX351" i="13"/>
  <c r="C351" i="13"/>
  <c r="B351" i="13"/>
  <c r="AO354" i="19" l="1"/>
  <c r="AV353" i="19"/>
  <c r="AE353" i="19"/>
  <c r="N353" i="19"/>
  <c r="AR353" i="19"/>
  <c r="AA353" i="19"/>
  <c r="J353" i="19"/>
  <c r="H353" i="19"/>
  <c r="D353" i="19"/>
  <c r="V353" i="19"/>
  <c r="AN353" i="19"/>
  <c r="W353" i="19"/>
  <c r="F353" i="19"/>
  <c r="AJ353" i="19"/>
  <c r="S353" i="19"/>
  <c r="Y353" i="19"/>
  <c r="AG353" i="19"/>
  <c r="AM353" i="19"/>
  <c r="AF353" i="19"/>
  <c r="O353" i="19"/>
  <c r="AS353" i="19"/>
  <c r="AB353" i="19"/>
  <c r="K353" i="19"/>
  <c r="I353" i="19"/>
  <c r="U353" i="19"/>
  <c r="AP353" i="19"/>
  <c r="X353" i="19"/>
  <c r="G353" i="19"/>
  <c r="AK353" i="19"/>
  <c r="T353" i="19"/>
  <c r="C353" i="19"/>
  <c r="AH353" i="19"/>
  <c r="AL353" i="19"/>
  <c r="Q353" i="19"/>
  <c r="P353" i="19"/>
  <c r="AT353" i="19"/>
  <c r="AC353" i="19"/>
  <c r="L353" i="19"/>
  <c r="R353" i="19"/>
  <c r="B353" i="19"/>
  <c r="AI353" i="19"/>
  <c r="AU353" i="19"/>
  <c r="AD353" i="19"/>
  <c r="M353" i="19"/>
  <c r="AQ353" i="19"/>
  <c r="A352" i="19"/>
  <c r="Z353" i="19"/>
  <c r="E353" i="19"/>
  <c r="AY351" i="13"/>
  <c r="AZ351" i="13"/>
  <c r="B350" i="13"/>
  <c r="C350" i="13"/>
  <c r="A349" i="13"/>
  <c r="AX350" i="13"/>
  <c r="AO353" i="19" l="1"/>
  <c r="AN352" i="19"/>
  <c r="W352" i="19"/>
  <c r="F352" i="19"/>
  <c r="AJ352" i="19"/>
  <c r="S352" i="19"/>
  <c r="Y352" i="19"/>
  <c r="P352" i="19"/>
  <c r="AT352" i="19"/>
  <c r="L352" i="19"/>
  <c r="A351" i="19"/>
  <c r="AU352" i="19"/>
  <c r="AF352" i="19"/>
  <c r="O352" i="19"/>
  <c r="AS352" i="19"/>
  <c r="AB352" i="19"/>
  <c r="K352" i="19"/>
  <c r="I352" i="19"/>
  <c r="AH352" i="19"/>
  <c r="E352" i="19"/>
  <c r="AV352" i="19"/>
  <c r="N352" i="19"/>
  <c r="AR352" i="19"/>
  <c r="X352" i="19"/>
  <c r="G352" i="19"/>
  <c r="AK352" i="19"/>
  <c r="T352" i="19"/>
  <c r="C352" i="19"/>
  <c r="Q352" i="19"/>
  <c r="M352" i="19"/>
  <c r="AM352" i="19"/>
  <c r="AI352" i="19"/>
  <c r="Z352" i="19"/>
  <c r="AE352" i="19"/>
  <c r="AA352" i="19"/>
  <c r="AC352" i="19"/>
  <c r="R352" i="19"/>
  <c r="H352" i="19"/>
  <c r="AL352" i="19"/>
  <c r="U352" i="19"/>
  <c r="D352" i="19"/>
  <c r="B352" i="19"/>
  <c r="AP352" i="19"/>
  <c r="AD352" i="19"/>
  <c r="AQ352" i="19"/>
  <c r="AG352" i="19"/>
  <c r="J352" i="19"/>
  <c r="V352" i="19"/>
  <c r="AZ350" i="13"/>
  <c r="AY350" i="13"/>
  <c r="A348" i="13"/>
  <c r="AX349" i="13"/>
  <c r="C349" i="13"/>
  <c r="B349" i="13"/>
  <c r="AO352" i="19" l="1"/>
  <c r="AN351" i="19"/>
  <c r="W351" i="19"/>
  <c r="F351" i="19"/>
  <c r="AJ351" i="19"/>
  <c r="S351" i="19"/>
  <c r="I351" i="19"/>
  <c r="AS351" i="19"/>
  <c r="X351" i="19"/>
  <c r="G351" i="19"/>
  <c r="AK351" i="19"/>
  <c r="AO351" i="19" s="1"/>
  <c r="T351" i="19"/>
  <c r="C351" i="19"/>
  <c r="B351" i="19"/>
  <c r="H351" i="19"/>
  <c r="AL351" i="19"/>
  <c r="D351" i="19"/>
  <c r="AG351" i="19"/>
  <c r="AU351" i="19"/>
  <c r="AD351" i="19"/>
  <c r="M351" i="19"/>
  <c r="AQ351" i="19"/>
  <c r="A350" i="19"/>
  <c r="Z351" i="19"/>
  <c r="AF351" i="19"/>
  <c r="O351" i="19"/>
  <c r="K351" i="19"/>
  <c r="AH351" i="19"/>
  <c r="P351" i="19"/>
  <c r="AT351" i="19"/>
  <c r="AC351" i="19"/>
  <c r="L351" i="19"/>
  <c r="R351" i="19"/>
  <c r="Y351" i="19"/>
  <c r="U351" i="19"/>
  <c r="Q351" i="19"/>
  <c r="AB351" i="19"/>
  <c r="AM351" i="19"/>
  <c r="V351" i="19"/>
  <c r="E351" i="19"/>
  <c r="AI351" i="19"/>
  <c r="AP351" i="19"/>
  <c r="AV351" i="19"/>
  <c r="AE351" i="19"/>
  <c r="N351" i="19"/>
  <c r="AR351" i="19"/>
  <c r="AA351" i="19"/>
  <c r="J351" i="19"/>
  <c r="AZ349" i="13"/>
  <c r="AY349" i="13"/>
  <c r="AX348" i="13"/>
  <c r="C348" i="13"/>
  <c r="B348" i="13"/>
  <c r="A347" i="13"/>
  <c r="AN350" i="19" l="1"/>
  <c r="W350" i="19"/>
  <c r="F350" i="19"/>
  <c r="AJ350" i="19"/>
  <c r="S350" i="19"/>
  <c r="Y350" i="19"/>
  <c r="X350" i="19"/>
  <c r="G350" i="19"/>
  <c r="AK350" i="19"/>
  <c r="T350" i="19"/>
  <c r="C350" i="19"/>
  <c r="Q350" i="19"/>
  <c r="H350" i="19"/>
  <c r="AL350" i="19"/>
  <c r="U350" i="19"/>
  <c r="D350" i="19"/>
  <c r="B350" i="19"/>
  <c r="J350" i="19"/>
  <c r="AU350" i="19"/>
  <c r="AD350" i="19"/>
  <c r="M350" i="19"/>
  <c r="AG350" i="19"/>
  <c r="Z350" i="19"/>
  <c r="R350" i="19"/>
  <c r="P350" i="19"/>
  <c r="AT350" i="19"/>
  <c r="AC350" i="19"/>
  <c r="L350" i="19"/>
  <c r="AH350" i="19"/>
  <c r="AP350" i="19"/>
  <c r="AQ350" i="19"/>
  <c r="K350" i="19"/>
  <c r="AM350" i="19"/>
  <c r="V350" i="19"/>
  <c r="E350" i="19"/>
  <c r="AI350" i="19"/>
  <c r="I350" i="19"/>
  <c r="AV350" i="19"/>
  <c r="AE350" i="19"/>
  <c r="N350" i="19"/>
  <c r="AR350" i="19"/>
  <c r="AA350" i="19"/>
  <c r="AF350" i="19"/>
  <c r="O350" i="19"/>
  <c r="AS350" i="19"/>
  <c r="AB350" i="19"/>
  <c r="A349" i="19"/>
  <c r="AZ348" i="13"/>
  <c r="AY348" i="13"/>
  <c r="A346" i="13"/>
  <c r="AX347" i="13"/>
  <c r="C347" i="13"/>
  <c r="B347" i="13"/>
  <c r="AO350" i="19" l="1"/>
  <c r="R349" i="19"/>
  <c r="AM349" i="19"/>
  <c r="AE349" i="19"/>
  <c r="AB349" i="19"/>
  <c r="F349" i="19"/>
  <c r="AU349" i="19"/>
  <c r="Z349" i="19"/>
  <c r="N349" i="19"/>
  <c r="V349" i="19"/>
  <c r="M349" i="19"/>
  <c r="J349" i="19"/>
  <c r="I349" i="19"/>
  <c r="L349" i="19"/>
  <c r="Y349" i="19"/>
  <c r="H349" i="19"/>
  <c r="Q349" i="19"/>
  <c r="AL349" i="19"/>
  <c r="W349" i="19"/>
  <c r="AA349" i="19"/>
  <c r="T349" i="19"/>
  <c r="P349" i="19"/>
  <c r="AK349" i="19"/>
  <c r="AO349" i="19" s="1"/>
  <c r="AD349" i="19"/>
  <c r="O349" i="19"/>
  <c r="AV349" i="19"/>
  <c r="A348" i="19"/>
  <c r="K349" i="19"/>
  <c r="AJ349" i="19"/>
  <c r="AQ349" i="19"/>
  <c r="AI349" i="19"/>
  <c r="AT349" i="19"/>
  <c r="AN349" i="19"/>
  <c r="AF349" i="19"/>
  <c r="AH349" i="19"/>
  <c r="G349" i="19"/>
  <c r="C349" i="19"/>
  <c r="AG349" i="19"/>
  <c r="E349" i="19"/>
  <c r="AR349" i="19"/>
  <c r="D349" i="19"/>
  <c r="S349" i="19"/>
  <c r="AS349" i="19"/>
  <c r="AP349" i="19"/>
  <c r="X349" i="19"/>
  <c r="AC349" i="19"/>
  <c r="U349" i="19"/>
  <c r="B349" i="19"/>
  <c r="AZ347" i="13"/>
  <c r="AY347" i="13"/>
  <c r="AX346" i="13"/>
  <c r="A345" i="13"/>
  <c r="C346" i="13"/>
  <c r="B346" i="13"/>
  <c r="R348" i="19" l="1"/>
  <c r="AN348" i="19"/>
  <c r="W348" i="19"/>
  <c r="Z348" i="19"/>
  <c r="O348" i="19"/>
  <c r="B348" i="19"/>
  <c r="P348" i="19"/>
  <c r="C348" i="19"/>
  <c r="AQ348" i="19"/>
  <c r="Q348" i="19"/>
  <c r="AL348" i="19"/>
  <c r="AD348" i="19"/>
  <c r="Y348" i="19"/>
  <c r="D348" i="19"/>
  <c r="AU348" i="19"/>
  <c r="AJ348" i="19"/>
  <c r="U348" i="19"/>
  <c r="AH348" i="19"/>
  <c r="N348" i="19"/>
  <c r="AV348" i="19"/>
  <c r="AK348" i="19"/>
  <c r="V348" i="19"/>
  <c r="AA348" i="19"/>
  <c r="M348" i="19"/>
  <c r="AM348" i="19"/>
  <c r="AC348" i="19"/>
  <c r="J348" i="19"/>
  <c r="A347" i="19"/>
  <c r="AI348" i="19"/>
  <c r="K348" i="19"/>
  <c r="L348" i="19"/>
  <c r="AT348" i="19"/>
  <c r="AR348" i="19"/>
  <c r="X348" i="19"/>
  <c r="AG348" i="19"/>
  <c r="T348" i="19"/>
  <c r="I348" i="19"/>
  <c r="AB348" i="19"/>
  <c r="H348" i="19"/>
  <c r="F348" i="19"/>
  <c r="S348" i="19"/>
  <c r="AS348" i="19"/>
  <c r="AP348" i="19"/>
  <c r="AE348" i="19"/>
  <c r="E348" i="19"/>
  <c r="AF348" i="19"/>
  <c r="G348" i="19"/>
  <c r="AZ346" i="13"/>
  <c r="AY346" i="13"/>
  <c r="AX345" i="13"/>
  <c r="A344" i="13"/>
  <c r="B345" i="13"/>
  <c r="C345" i="13"/>
  <c r="AO348" i="19" l="1"/>
  <c r="S347" i="19"/>
  <c r="AL347" i="19"/>
  <c r="V347" i="19"/>
  <c r="AI347" i="19"/>
  <c r="U347" i="19"/>
  <c r="B347" i="19"/>
  <c r="AV347" i="19"/>
  <c r="AJ347" i="19"/>
  <c r="L347" i="19"/>
  <c r="P347" i="19"/>
  <c r="AH347" i="19"/>
  <c r="J347" i="19"/>
  <c r="I347" i="19"/>
  <c r="R347" i="19"/>
  <c r="AP347" i="19"/>
  <c r="AC347" i="19"/>
  <c r="Z347" i="19"/>
  <c r="F347" i="19"/>
  <c r="N347" i="19"/>
  <c r="AK347" i="19"/>
  <c r="Y347" i="19"/>
  <c r="AU347" i="19"/>
  <c r="AB347" i="19"/>
  <c r="X347" i="19"/>
  <c r="AQ347" i="19"/>
  <c r="K347" i="19"/>
  <c r="AG347" i="19"/>
  <c r="T347" i="19"/>
  <c r="O347" i="19"/>
  <c r="AE347" i="19"/>
  <c r="AT347" i="19"/>
  <c r="AM347" i="19"/>
  <c r="W347" i="19"/>
  <c r="AF347" i="19"/>
  <c r="H347" i="19"/>
  <c r="D347" i="19"/>
  <c r="M347" i="19"/>
  <c r="AN347" i="19"/>
  <c r="Q347" i="19"/>
  <c r="AS347" i="19"/>
  <c r="AR347" i="19"/>
  <c r="AD347" i="19"/>
  <c r="AA347" i="19"/>
  <c r="G347" i="19"/>
  <c r="C347" i="19"/>
  <c r="A346" i="19"/>
  <c r="E347" i="19"/>
  <c r="AY345" i="13"/>
  <c r="AZ345" i="13"/>
  <c r="A343" i="13"/>
  <c r="AX344" i="13"/>
  <c r="C344" i="13"/>
  <c r="B344" i="13"/>
  <c r="AO347" i="19" l="1"/>
  <c r="R346" i="19"/>
  <c r="AM346" i="19"/>
  <c r="AJ346" i="19"/>
  <c r="X346" i="19"/>
  <c r="O346" i="19"/>
  <c r="B346" i="19"/>
  <c r="D346" i="19"/>
  <c r="AV346" i="19"/>
  <c r="Y346" i="19"/>
  <c r="AU346" i="19"/>
  <c r="AH346" i="19"/>
  <c r="A345" i="19"/>
  <c r="U346" i="19"/>
  <c r="J346" i="19"/>
  <c r="AF346" i="19"/>
  <c r="Q346" i="19"/>
  <c r="AL346" i="19"/>
  <c r="AB346" i="19"/>
  <c r="W346" i="19"/>
  <c r="L346" i="19"/>
  <c r="AP346" i="19"/>
  <c r="M346" i="19"/>
  <c r="AK346" i="19"/>
  <c r="C346" i="19"/>
  <c r="P346" i="19"/>
  <c r="AG346" i="19"/>
  <c r="K346" i="19"/>
  <c r="AQ346" i="19"/>
  <c r="F346" i="19"/>
  <c r="AI346" i="19"/>
  <c r="N346" i="19"/>
  <c r="AA346" i="19"/>
  <c r="AD346" i="19"/>
  <c r="H346" i="19"/>
  <c r="AT346" i="19"/>
  <c r="AR346" i="19"/>
  <c r="V346" i="19"/>
  <c r="AE346" i="19"/>
  <c r="T346" i="19"/>
  <c r="G346" i="19"/>
  <c r="S346" i="19"/>
  <c r="AS346" i="19"/>
  <c r="AN346" i="19"/>
  <c r="AC346" i="19"/>
  <c r="Z346" i="19"/>
  <c r="E346" i="19"/>
  <c r="I346" i="19"/>
  <c r="AZ344" i="13"/>
  <c r="AY344" i="13"/>
  <c r="B343" i="13"/>
  <c r="A342" i="13"/>
  <c r="C343" i="13"/>
  <c r="AX343" i="13"/>
  <c r="AO346" i="19" l="1"/>
  <c r="AI345" i="19"/>
  <c r="Q345" i="19"/>
  <c r="AN345" i="19"/>
  <c r="AA345" i="19"/>
  <c r="X345" i="19"/>
  <c r="C345" i="19"/>
  <c r="W345" i="19"/>
  <c r="V345" i="19"/>
  <c r="A344" i="19"/>
  <c r="AC345" i="19"/>
  <c r="P345" i="19"/>
  <c r="AU345" i="19"/>
  <c r="AK345" i="19"/>
  <c r="AH345" i="19"/>
  <c r="T345" i="19"/>
  <c r="O345" i="19"/>
  <c r="L345" i="19"/>
  <c r="AV345" i="19"/>
  <c r="Z345" i="19"/>
  <c r="AF345" i="19"/>
  <c r="AL345" i="19"/>
  <c r="F345" i="19"/>
  <c r="AT345" i="19"/>
  <c r="AQ345" i="19"/>
  <c r="AJ345" i="19"/>
  <c r="AD345" i="19"/>
  <c r="H345" i="19"/>
  <c r="E345" i="19"/>
  <c r="R345" i="19"/>
  <c r="AM345" i="19"/>
  <c r="AG345" i="19"/>
  <c r="U345" i="19"/>
  <c r="B345" i="19"/>
  <c r="I345" i="19"/>
  <c r="S345" i="19"/>
  <c r="AS345" i="19"/>
  <c r="AP345" i="19"/>
  <c r="AB345" i="19"/>
  <c r="Y345" i="19"/>
  <c r="G345" i="19"/>
  <c r="D345" i="19"/>
  <c r="N345" i="19"/>
  <c r="AR345" i="19"/>
  <c r="K345" i="19"/>
  <c r="M345" i="19"/>
  <c r="J345" i="19"/>
  <c r="AE345" i="19"/>
  <c r="AY343" i="13"/>
  <c r="AZ343" i="13"/>
  <c r="AX342" i="13"/>
  <c r="A341" i="13"/>
  <c r="C342" i="13"/>
  <c r="B342" i="13"/>
  <c r="AO345" i="19" l="1"/>
  <c r="Q344" i="19"/>
  <c r="AN344" i="19"/>
  <c r="AA344" i="19"/>
  <c r="X344" i="19"/>
  <c r="O344" i="19"/>
  <c r="B344" i="19"/>
  <c r="AV344" i="19"/>
  <c r="Z344" i="19"/>
  <c r="AF344" i="19"/>
  <c r="P344" i="19"/>
  <c r="AK344" i="19"/>
  <c r="C344" i="19"/>
  <c r="L344" i="19"/>
  <c r="A343" i="19"/>
  <c r="Y344" i="19"/>
  <c r="AJ344" i="19"/>
  <c r="F344" i="19"/>
  <c r="S344" i="19"/>
  <c r="AM344" i="19"/>
  <c r="AH344" i="19"/>
  <c r="V344" i="19"/>
  <c r="D344" i="19"/>
  <c r="AU344" i="19"/>
  <c r="W344" i="19"/>
  <c r="U344" i="19"/>
  <c r="AR344" i="19"/>
  <c r="AE344" i="19"/>
  <c r="N344" i="19"/>
  <c r="AL344" i="19"/>
  <c r="M344" i="19"/>
  <c r="AG344" i="19"/>
  <c r="K344" i="19"/>
  <c r="AS344" i="19"/>
  <c r="AQ344" i="19"/>
  <c r="AB344" i="19"/>
  <c r="AD344" i="19"/>
  <c r="T344" i="19"/>
  <c r="H344" i="19"/>
  <c r="R344" i="19"/>
  <c r="AT344" i="19"/>
  <c r="AP344" i="19"/>
  <c r="AI344" i="19"/>
  <c r="AC344" i="19"/>
  <c r="E344" i="19"/>
  <c r="G344" i="19"/>
  <c r="J344" i="19"/>
  <c r="I344" i="19"/>
  <c r="AZ342" i="13"/>
  <c r="AY342" i="13"/>
  <c r="C341" i="13"/>
  <c r="B341" i="13"/>
  <c r="AX341" i="13"/>
  <c r="A340" i="13"/>
  <c r="AO344" i="19" l="1"/>
  <c r="R343" i="19"/>
  <c r="AN343" i="19"/>
  <c r="Z343" i="19"/>
  <c r="AG343" i="19"/>
  <c r="M343" i="19"/>
  <c r="B343" i="19"/>
  <c r="AV343" i="19"/>
  <c r="AL343" i="19"/>
  <c r="W343" i="19"/>
  <c r="AU343" i="19"/>
  <c r="AK343" i="19"/>
  <c r="D343" i="19"/>
  <c r="Q343" i="19"/>
  <c r="AM343" i="19"/>
  <c r="AF343" i="19"/>
  <c r="Y343" i="19"/>
  <c r="F343" i="19"/>
  <c r="N343" i="19"/>
  <c r="X343" i="19"/>
  <c r="E343" i="19"/>
  <c r="AE343" i="19"/>
  <c r="L343" i="19"/>
  <c r="AD343" i="19"/>
  <c r="C343" i="19"/>
  <c r="AQ343" i="19"/>
  <c r="V343" i="19"/>
  <c r="U343" i="19"/>
  <c r="AS343" i="19"/>
  <c r="AR343" i="19"/>
  <c r="AA343" i="19"/>
  <c r="AB343" i="19"/>
  <c r="H343" i="19"/>
  <c r="T343" i="19"/>
  <c r="K343" i="19"/>
  <c r="AC343" i="19"/>
  <c r="S343" i="19"/>
  <c r="AT343" i="19"/>
  <c r="AP343" i="19"/>
  <c r="AH343" i="19"/>
  <c r="AJ343" i="19"/>
  <c r="G343" i="19"/>
  <c r="O343" i="19"/>
  <c r="P343" i="19"/>
  <c r="A342" i="19"/>
  <c r="J343" i="19"/>
  <c r="AI343" i="19"/>
  <c r="I343" i="19"/>
  <c r="AZ341" i="13"/>
  <c r="AY341" i="13"/>
  <c r="A339" i="13"/>
  <c r="AX340" i="13"/>
  <c r="C340" i="13"/>
  <c r="B340" i="13"/>
  <c r="AO343" i="19" l="1"/>
  <c r="R342" i="19"/>
  <c r="AL342" i="19"/>
  <c r="Y342" i="19"/>
  <c r="X342" i="19"/>
  <c r="O342" i="19"/>
  <c r="B342" i="19"/>
  <c r="N342" i="19"/>
  <c r="AV342" i="19"/>
  <c r="AN342" i="19"/>
  <c r="W342" i="19"/>
  <c r="AJ342" i="19"/>
  <c r="AI342" i="19"/>
  <c r="U342" i="19"/>
  <c r="Q342" i="19"/>
  <c r="AP342" i="19"/>
  <c r="AE342" i="19"/>
  <c r="V342" i="19"/>
  <c r="D342" i="19"/>
  <c r="J342" i="19"/>
  <c r="AF342" i="19"/>
  <c r="M342" i="19"/>
  <c r="AU342" i="19"/>
  <c r="AK342" i="19"/>
  <c r="AB342" i="19"/>
  <c r="P342" i="19"/>
  <c r="C342" i="19"/>
  <c r="G342" i="19"/>
  <c r="AS342" i="19"/>
  <c r="AR342" i="19"/>
  <c r="Z342" i="19"/>
  <c r="AC342" i="19"/>
  <c r="T342" i="19"/>
  <c r="I342" i="19"/>
  <c r="L342" i="19"/>
  <c r="AQ342" i="19"/>
  <c r="AH342" i="19"/>
  <c r="AD342" i="19"/>
  <c r="F342" i="19"/>
  <c r="K342" i="19"/>
  <c r="S342" i="19"/>
  <c r="AT342" i="19"/>
  <c r="AM342" i="19"/>
  <c r="AG342" i="19"/>
  <c r="AA342" i="19"/>
  <c r="E342" i="19"/>
  <c r="H342" i="19"/>
  <c r="A341" i="19"/>
  <c r="AZ340" i="13"/>
  <c r="AY340" i="13"/>
  <c r="AX339" i="13"/>
  <c r="C339" i="13"/>
  <c r="B339" i="13"/>
  <c r="A338" i="13"/>
  <c r="AO342" i="19" l="1"/>
  <c r="R341" i="19"/>
  <c r="AP341" i="19"/>
  <c r="X341" i="19"/>
  <c r="AC341" i="19"/>
  <c r="C341" i="19"/>
  <c r="B341" i="19"/>
  <c r="AB341" i="19"/>
  <c r="AI341" i="19"/>
  <c r="Q341" i="19"/>
  <c r="AM341" i="19"/>
  <c r="AD341" i="19"/>
  <c r="U341" i="19"/>
  <c r="I341" i="19"/>
  <c r="P341" i="19"/>
  <c r="AU341" i="19"/>
  <c r="AL341" i="19"/>
  <c r="V341" i="19"/>
  <c r="AA341" i="19"/>
  <c r="T341" i="19"/>
  <c r="AT341" i="19"/>
  <c r="AR341" i="19"/>
  <c r="Y341" i="19"/>
  <c r="AH341" i="19"/>
  <c r="H341" i="19"/>
  <c r="E341" i="19"/>
  <c r="AV341" i="19"/>
  <c r="AJ341" i="19"/>
  <c r="O341" i="19"/>
  <c r="N341" i="19"/>
  <c r="A340" i="19"/>
  <c r="W341" i="19"/>
  <c r="M341" i="19"/>
  <c r="L341" i="19"/>
  <c r="AG341" i="19"/>
  <c r="F341" i="19"/>
  <c r="S341" i="19"/>
  <c r="AS341" i="19"/>
  <c r="AN341" i="19"/>
  <c r="AF341" i="19"/>
  <c r="AE341" i="19"/>
  <c r="G341" i="19"/>
  <c r="D341" i="19"/>
  <c r="J341" i="19"/>
  <c r="AK341" i="19"/>
  <c r="Z341" i="19"/>
  <c r="K341" i="19"/>
  <c r="AQ341" i="19"/>
  <c r="T338" i="13"/>
  <c r="R338" i="13"/>
  <c r="Q338" i="13"/>
  <c r="S338" i="13"/>
  <c r="O338" i="13"/>
  <c r="M338" i="13"/>
  <c r="AT338" i="13"/>
  <c r="K338" i="13"/>
  <c r="AZ339" i="13"/>
  <c r="AY339" i="13"/>
  <c r="AV338" i="13"/>
  <c r="AO338" i="13"/>
  <c r="AN338" i="13"/>
  <c r="AM338" i="13"/>
  <c r="AL338" i="13"/>
  <c r="P338" i="13"/>
  <c r="E338" i="13"/>
  <c r="N338" i="13"/>
  <c r="D338" i="13"/>
  <c r="L338" i="13"/>
  <c r="C338" i="13"/>
  <c r="J338" i="13"/>
  <c r="B338" i="13"/>
  <c r="AX338" i="13"/>
  <c r="I338" i="13"/>
  <c r="H338" i="13"/>
  <c r="A337" i="13"/>
  <c r="U338" i="13"/>
  <c r="F338" i="13"/>
  <c r="G338" i="13"/>
  <c r="V338" i="13"/>
  <c r="AO341" i="19" l="1"/>
  <c r="R340" i="19"/>
  <c r="AN340" i="19"/>
  <c r="W340" i="19"/>
  <c r="AD340" i="19"/>
  <c r="O340" i="19"/>
  <c r="B340" i="19"/>
  <c r="AL340" i="19"/>
  <c r="AB340" i="19"/>
  <c r="N340" i="19"/>
  <c r="AM340" i="19"/>
  <c r="AA340" i="19"/>
  <c r="J340" i="19"/>
  <c r="K340" i="19"/>
  <c r="L340" i="19"/>
  <c r="AQ340" i="19"/>
  <c r="AI340" i="19"/>
  <c r="I340" i="19"/>
  <c r="Q340" i="19"/>
  <c r="AC340" i="19"/>
  <c r="D340" i="19"/>
  <c r="AV340" i="19"/>
  <c r="Z340" i="19"/>
  <c r="M340" i="19"/>
  <c r="P340" i="19"/>
  <c r="AU340" i="19"/>
  <c r="AK340" i="19"/>
  <c r="AO340" i="19" s="1"/>
  <c r="AJ340" i="19"/>
  <c r="AG340" i="19"/>
  <c r="C340" i="19"/>
  <c r="A339" i="19"/>
  <c r="U340" i="19"/>
  <c r="AT340" i="19"/>
  <c r="AR340" i="19"/>
  <c r="X340" i="19"/>
  <c r="V340" i="19"/>
  <c r="T340" i="19"/>
  <c r="H340" i="19"/>
  <c r="S340" i="19"/>
  <c r="AS340" i="19"/>
  <c r="AP340" i="19"/>
  <c r="AE340" i="19"/>
  <c r="AH340" i="19"/>
  <c r="E340" i="19"/>
  <c r="G340" i="19"/>
  <c r="Y340" i="19"/>
  <c r="AF340" i="19"/>
  <c r="F340" i="19"/>
  <c r="R337" i="13"/>
  <c r="T337" i="13"/>
  <c r="S337" i="13"/>
  <c r="Q337" i="13"/>
  <c r="O337" i="13"/>
  <c r="M337" i="13"/>
  <c r="AT337" i="13"/>
  <c r="K337" i="13"/>
  <c r="AZ338" i="13"/>
  <c r="AY338" i="13"/>
  <c r="AP338" i="13"/>
  <c r="AV337" i="13"/>
  <c r="AO337" i="13"/>
  <c r="AN337" i="13"/>
  <c r="AM337" i="13"/>
  <c r="AL337" i="13"/>
  <c r="U337" i="13"/>
  <c r="F337" i="13"/>
  <c r="P337" i="13"/>
  <c r="E337" i="13"/>
  <c r="N337" i="13"/>
  <c r="D337" i="13"/>
  <c r="L337" i="13"/>
  <c r="C337" i="13"/>
  <c r="J337" i="13"/>
  <c r="B337" i="13"/>
  <c r="AX337" i="13"/>
  <c r="I337" i="13"/>
  <c r="V337" i="13"/>
  <c r="G337" i="13"/>
  <c r="H337" i="13"/>
  <c r="A336" i="13"/>
  <c r="S339" i="19" l="1"/>
  <c r="AL339" i="19"/>
  <c r="V339" i="19"/>
  <c r="AH339" i="19"/>
  <c r="M339" i="19"/>
  <c r="B339" i="19"/>
  <c r="AV339" i="19"/>
  <c r="AB339" i="19"/>
  <c r="E339" i="19"/>
  <c r="R339" i="19"/>
  <c r="AR339" i="19"/>
  <c r="AJ339" i="19"/>
  <c r="AG339" i="19"/>
  <c r="F339" i="19"/>
  <c r="N339" i="19"/>
  <c r="AP339" i="19"/>
  <c r="AF339" i="19"/>
  <c r="P339" i="19"/>
  <c r="A338" i="19"/>
  <c r="Z339" i="19"/>
  <c r="C339" i="19"/>
  <c r="J339" i="19"/>
  <c r="AQ339" i="19"/>
  <c r="AE339" i="19"/>
  <c r="Y339" i="19"/>
  <c r="I339" i="19"/>
  <c r="U339" i="19"/>
  <c r="L339" i="19"/>
  <c r="AU339" i="19"/>
  <c r="AK339" i="19"/>
  <c r="AA339" i="19"/>
  <c r="AC339" i="19"/>
  <c r="D339" i="19"/>
  <c r="AT339" i="19"/>
  <c r="AN339" i="19"/>
  <c r="W339" i="19"/>
  <c r="AI339" i="19"/>
  <c r="H339" i="19"/>
  <c r="T339" i="19"/>
  <c r="Q339" i="19"/>
  <c r="AS339" i="19"/>
  <c r="AM339" i="19"/>
  <c r="AD339" i="19"/>
  <c r="X339" i="19"/>
  <c r="G339" i="19"/>
  <c r="O339" i="19"/>
  <c r="K339" i="19"/>
  <c r="T336" i="13"/>
  <c r="R336" i="13"/>
  <c r="Q336" i="13"/>
  <c r="S336" i="13"/>
  <c r="O336" i="13"/>
  <c r="M336" i="13"/>
  <c r="AT336" i="13"/>
  <c r="K336" i="13"/>
  <c r="AZ337" i="13"/>
  <c r="AY337" i="13"/>
  <c r="AP337" i="13"/>
  <c r="AO336" i="13"/>
  <c r="AN336" i="13"/>
  <c r="AV336" i="13"/>
  <c r="AM336" i="13"/>
  <c r="AL336" i="13"/>
  <c r="V336" i="13"/>
  <c r="G336" i="13"/>
  <c r="U336" i="13"/>
  <c r="F336" i="13"/>
  <c r="P336" i="13"/>
  <c r="E336" i="13"/>
  <c r="N336" i="13"/>
  <c r="D336" i="13"/>
  <c r="L336" i="13"/>
  <c r="C336" i="13"/>
  <c r="J336" i="13"/>
  <c r="B336" i="13"/>
  <c r="H336" i="13"/>
  <c r="A335" i="13"/>
  <c r="AX336" i="13"/>
  <c r="I336" i="13"/>
  <c r="AO339" i="19" l="1"/>
  <c r="R338" i="19"/>
  <c r="AM338" i="19"/>
  <c r="AI338" i="19"/>
  <c r="AF338" i="19"/>
  <c r="O338" i="19"/>
  <c r="B338" i="19"/>
  <c r="U338" i="19"/>
  <c r="Q338" i="19"/>
  <c r="AL338" i="19"/>
  <c r="AA338" i="19"/>
  <c r="X338" i="19"/>
  <c r="D338" i="19"/>
  <c r="P338" i="19"/>
  <c r="AV338" i="19"/>
  <c r="AP338" i="19"/>
  <c r="AE338" i="19"/>
  <c r="W338" i="19"/>
  <c r="M338" i="19"/>
  <c r="AK338" i="19"/>
  <c r="AJ338" i="19"/>
  <c r="AQ338" i="19"/>
  <c r="K338" i="19"/>
  <c r="L338" i="19"/>
  <c r="AU338" i="19"/>
  <c r="AB338" i="19"/>
  <c r="C338" i="19"/>
  <c r="J338" i="19"/>
  <c r="A337" i="19"/>
  <c r="Z338" i="19"/>
  <c r="N338" i="19"/>
  <c r="AD338" i="19"/>
  <c r="Y338" i="19"/>
  <c r="F338" i="19"/>
  <c r="AT338" i="19"/>
  <c r="AR338" i="19"/>
  <c r="V338" i="19"/>
  <c r="AH338" i="19"/>
  <c r="T338" i="19"/>
  <c r="I338" i="19"/>
  <c r="G338" i="19"/>
  <c r="S338" i="19"/>
  <c r="AS338" i="19"/>
  <c r="AN338" i="19"/>
  <c r="AC338" i="19"/>
  <c r="AG338" i="19"/>
  <c r="E338" i="19"/>
  <c r="H338" i="19"/>
  <c r="R335" i="13"/>
  <c r="S335" i="13"/>
  <c r="Q335" i="13"/>
  <c r="T335" i="13"/>
  <c r="O335" i="13"/>
  <c r="M335" i="13"/>
  <c r="AT335" i="13"/>
  <c r="K335" i="13"/>
  <c r="AZ336" i="13"/>
  <c r="AY336" i="13"/>
  <c r="AP336" i="13"/>
  <c r="AV335" i="13"/>
  <c r="AO335" i="13"/>
  <c r="AN335" i="13"/>
  <c r="AM335" i="13"/>
  <c r="AL335" i="13"/>
  <c r="H335" i="13"/>
  <c r="A334" i="13"/>
  <c r="V335" i="13"/>
  <c r="G335" i="13"/>
  <c r="U335" i="13"/>
  <c r="F335" i="13"/>
  <c r="P335" i="13"/>
  <c r="E335" i="13"/>
  <c r="N335" i="13"/>
  <c r="D335" i="13"/>
  <c r="L335" i="13"/>
  <c r="C335" i="13"/>
  <c r="AX335" i="13"/>
  <c r="I335" i="13"/>
  <c r="J335" i="13"/>
  <c r="B335" i="13"/>
  <c r="AO338" i="19" l="1"/>
  <c r="R337" i="19"/>
  <c r="AM337" i="19"/>
  <c r="AF337" i="19"/>
  <c r="AI337" i="19"/>
  <c r="U337" i="19"/>
  <c r="O337" i="19"/>
  <c r="AV337" i="19"/>
  <c r="AD337" i="19"/>
  <c r="K337" i="19"/>
  <c r="J337" i="19"/>
  <c r="AA337" i="19"/>
  <c r="Q337" i="19"/>
  <c r="AN337" i="19"/>
  <c r="V337" i="19"/>
  <c r="AG337" i="19"/>
  <c r="T337" i="19"/>
  <c r="P337" i="19"/>
  <c r="AU337" i="19"/>
  <c r="AK337" i="19"/>
  <c r="AE337" i="19"/>
  <c r="Z337" i="19"/>
  <c r="L337" i="19"/>
  <c r="A336" i="19"/>
  <c r="M337" i="19"/>
  <c r="Y337" i="19"/>
  <c r="AT337" i="19"/>
  <c r="AL337" i="19"/>
  <c r="AB337" i="19"/>
  <c r="X337" i="19"/>
  <c r="G337" i="19"/>
  <c r="D337" i="19"/>
  <c r="F337" i="19"/>
  <c r="AQ337" i="19"/>
  <c r="E337" i="19"/>
  <c r="S337" i="19"/>
  <c r="AS337" i="19"/>
  <c r="AP337" i="19"/>
  <c r="AH337" i="19"/>
  <c r="W337" i="19"/>
  <c r="C337" i="19"/>
  <c r="B337" i="19"/>
  <c r="AR337" i="19"/>
  <c r="AC337" i="19"/>
  <c r="I337" i="19"/>
  <c r="N337" i="19"/>
  <c r="AJ337" i="19"/>
  <c r="H337" i="19"/>
  <c r="T334" i="13"/>
  <c r="R334" i="13"/>
  <c r="Q334" i="13"/>
  <c r="S334" i="13"/>
  <c r="O334" i="13"/>
  <c r="M334" i="13"/>
  <c r="AT334" i="13"/>
  <c r="K334" i="13"/>
  <c r="AY335" i="13"/>
  <c r="AZ335" i="13"/>
  <c r="AP335" i="13"/>
  <c r="AO334" i="13"/>
  <c r="AN334" i="13"/>
  <c r="AM334" i="13"/>
  <c r="AL334" i="13"/>
  <c r="AV334" i="13"/>
  <c r="AX334" i="13"/>
  <c r="I334" i="13"/>
  <c r="H334" i="13"/>
  <c r="A333" i="13"/>
  <c r="V334" i="13"/>
  <c r="G334" i="13"/>
  <c r="U334" i="13"/>
  <c r="F334" i="13"/>
  <c r="P334" i="13"/>
  <c r="E334" i="13"/>
  <c r="N334" i="13"/>
  <c r="D334" i="13"/>
  <c r="J334" i="13"/>
  <c r="B334" i="13"/>
  <c r="C334" i="13"/>
  <c r="L334" i="13"/>
  <c r="AO337" i="19" l="1"/>
  <c r="Q336" i="19"/>
  <c r="AM336" i="19"/>
  <c r="Y336" i="19"/>
  <c r="AD336" i="19"/>
  <c r="D336" i="19"/>
  <c r="M336" i="19"/>
  <c r="N336" i="19"/>
  <c r="AV336" i="19"/>
  <c r="X336" i="19"/>
  <c r="Z336" i="19"/>
  <c r="C336" i="19"/>
  <c r="L336" i="19"/>
  <c r="AR336" i="19"/>
  <c r="V336" i="19"/>
  <c r="I336" i="19"/>
  <c r="J336" i="19"/>
  <c r="AB336" i="19"/>
  <c r="H336" i="19"/>
  <c r="S336" i="19"/>
  <c r="AL336" i="19"/>
  <c r="AH336" i="19"/>
  <c r="AC336" i="19"/>
  <c r="A335" i="19"/>
  <c r="AF336" i="19"/>
  <c r="K336" i="19"/>
  <c r="F336" i="19"/>
  <c r="AK336" i="19"/>
  <c r="AU336" i="19"/>
  <c r="U336" i="19"/>
  <c r="P336" i="19"/>
  <c r="AJ336" i="19"/>
  <c r="W336" i="19"/>
  <c r="AS336" i="19"/>
  <c r="AP336" i="19"/>
  <c r="AI336" i="19"/>
  <c r="AG336" i="19"/>
  <c r="E336" i="19"/>
  <c r="G336" i="19"/>
  <c r="AQ336" i="19"/>
  <c r="T336" i="19"/>
  <c r="R336" i="19"/>
  <c r="AT336" i="19"/>
  <c r="AN336" i="19"/>
  <c r="AA336" i="19"/>
  <c r="AE336" i="19"/>
  <c r="O336" i="19"/>
  <c r="B336" i="19"/>
  <c r="R333" i="13"/>
  <c r="T333" i="13"/>
  <c r="S333" i="13"/>
  <c r="Q333" i="13"/>
  <c r="O333" i="13"/>
  <c r="M333" i="13"/>
  <c r="AT333" i="13"/>
  <c r="K333" i="13"/>
  <c r="AZ334" i="13"/>
  <c r="AY334" i="13"/>
  <c r="AP334" i="13"/>
  <c r="AO333" i="13"/>
  <c r="AV333" i="13"/>
  <c r="AN333" i="13"/>
  <c r="AM333" i="13"/>
  <c r="AL333" i="13"/>
  <c r="J333" i="13"/>
  <c r="B333" i="13"/>
  <c r="AX333" i="13"/>
  <c r="I333" i="13"/>
  <c r="H333" i="13"/>
  <c r="A332" i="13"/>
  <c r="V333" i="13"/>
  <c r="G333" i="13"/>
  <c r="U333" i="13"/>
  <c r="F333" i="13"/>
  <c r="P333" i="13"/>
  <c r="E333" i="13"/>
  <c r="L333" i="13"/>
  <c r="C333" i="13"/>
  <c r="N333" i="13"/>
  <c r="D333" i="13"/>
  <c r="AO336" i="19" l="1"/>
  <c r="R335" i="19"/>
  <c r="AM335" i="19"/>
  <c r="AD335" i="19"/>
  <c r="AB335" i="19"/>
  <c r="F335" i="19"/>
  <c r="AJ335" i="19"/>
  <c r="J335" i="19"/>
  <c r="AR335" i="19"/>
  <c r="AA335" i="19"/>
  <c r="AG335" i="19"/>
  <c r="T335" i="19"/>
  <c r="Q335" i="19"/>
  <c r="AL335" i="19"/>
  <c r="AC335" i="19"/>
  <c r="W335" i="19"/>
  <c r="E335" i="19"/>
  <c r="I335" i="19"/>
  <c r="N335" i="19"/>
  <c r="AV335" i="19"/>
  <c r="AK335" i="19"/>
  <c r="Y335" i="19"/>
  <c r="X335" i="19"/>
  <c r="D335" i="19"/>
  <c r="P335" i="19"/>
  <c r="AU335" i="19"/>
  <c r="A334" i="19"/>
  <c r="V335" i="19"/>
  <c r="K335" i="19"/>
  <c r="C335" i="19"/>
  <c r="L335" i="19"/>
  <c r="AQ335" i="19"/>
  <c r="AI335" i="19"/>
  <c r="U335" i="19"/>
  <c r="H335" i="19"/>
  <c r="AS335" i="19"/>
  <c r="AP335" i="19"/>
  <c r="AH335" i="19"/>
  <c r="AF335" i="19"/>
  <c r="G335" i="19"/>
  <c r="O335" i="19"/>
  <c r="S335" i="19"/>
  <c r="AT335" i="19"/>
  <c r="AN335" i="19"/>
  <c r="Z335" i="19"/>
  <c r="AE335" i="19"/>
  <c r="M335" i="19"/>
  <c r="B335" i="19"/>
  <c r="T332" i="13"/>
  <c r="R332" i="13"/>
  <c r="Q332" i="13"/>
  <c r="O332" i="13"/>
  <c r="M332" i="13"/>
  <c r="S332" i="13"/>
  <c r="AT332" i="13"/>
  <c r="K332" i="13"/>
  <c r="AZ333" i="13"/>
  <c r="AY333" i="13"/>
  <c r="AP333" i="13"/>
  <c r="AO332" i="13"/>
  <c r="AN332" i="13"/>
  <c r="AM332" i="13"/>
  <c r="AL332" i="13"/>
  <c r="AV332" i="13"/>
  <c r="L332" i="13"/>
  <c r="C332" i="13"/>
  <c r="J332" i="13"/>
  <c r="B332" i="13"/>
  <c r="AX332" i="13"/>
  <c r="I332" i="13"/>
  <c r="H332" i="13"/>
  <c r="A331" i="13"/>
  <c r="V332" i="13"/>
  <c r="G332" i="13"/>
  <c r="U332" i="13"/>
  <c r="F332" i="13"/>
  <c r="N332" i="13"/>
  <c r="D332" i="13"/>
  <c r="P332" i="13"/>
  <c r="E332" i="13"/>
  <c r="AO335" i="19" l="1"/>
  <c r="R334" i="19"/>
  <c r="AP334" i="19"/>
  <c r="AI334" i="19"/>
  <c r="AB334" i="19"/>
  <c r="D334" i="19"/>
  <c r="AV334" i="19"/>
  <c r="AF334" i="19"/>
  <c r="X334" i="19"/>
  <c r="AU334" i="19"/>
  <c r="V334" i="19"/>
  <c r="U334" i="19"/>
  <c r="L334" i="19"/>
  <c r="AQ334" i="19"/>
  <c r="AD334" i="19"/>
  <c r="K334" i="19"/>
  <c r="AR334" i="19"/>
  <c r="Q334" i="19"/>
  <c r="AN334" i="19"/>
  <c r="W334" i="19"/>
  <c r="AA334" i="19"/>
  <c r="M334" i="19"/>
  <c r="N334" i="19"/>
  <c r="AK334" i="19"/>
  <c r="C334" i="19"/>
  <c r="P334" i="19"/>
  <c r="A333" i="19"/>
  <c r="G334" i="19"/>
  <c r="AJ334" i="19"/>
  <c r="F334" i="19"/>
  <c r="AS334" i="19"/>
  <c r="AM334" i="19"/>
  <c r="AG334" i="19"/>
  <c r="AE334" i="19"/>
  <c r="E334" i="19"/>
  <c r="H334" i="19"/>
  <c r="J334" i="19"/>
  <c r="T334" i="19"/>
  <c r="S334" i="19"/>
  <c r="AT334" i="19"/>
  <c r="AL334" i="19"/>
  <c r="Y334" i="19"/>
  <c r="AC334" i="19"/>
  <c r="O334" i="19"/>
  <c r="B334" i="19"/>
  <c r="AH334" i="19"/>
  <c r="Z334" i="19"/>
  <c r="I334" i="19"/>
  <c r="R331" i="13"/>
  <c r="S331" i="13"/>
  <c r="Q331" i="13"/>
  <c r="O331" i="13"/>
  <c r="M331" i="13"/>
  <c r="T331" i="13"/>
  <c r="AT331" i="13"/>
  <c r="K331" i="13"/>
  <c r="AZ332" i="13"/>
  <c r="AY332" i="13"/>
  <c r="AO331" i="13"/>
  <c r="AN331" i="13"/>
  <c r="AM331" i="13"/>
  <c r="AV331" i="13"/>
  <c r="AL331" i="13"/>
  <c r="AP332" i="13"/>
  <c r="N331" i="13"/>
  <c r="D331" i="13"/>
  <c r="L331" i="13"/>
  <c r="C331" i="13"/>
  <c r="J331" i="13"/>
  <c r="B331" i="13"/>
  <c r="AX331" i="13"/>
  <c r="I331" i="13"/>
  <c r="H331" i="13"/>
  <c r="A330" i="13"/>
  <c r="V331" i="13"/>
  <c r="G331" i="13"/>
  <c r="P331" i="13"/>
  <c r="E331" i="13"/>
  <c r="U331" i="13"/>
  <c r="F331" i="13"/>
  <c r="AO334" i="19" l="1"/>
  <c r="R333" i="19"/>
  <c r="AM333" i="19"/>
  <c r="AB333" i="19"/>
  <c r="Z333" i="19"/>
  <c r="U333" i="19"/>
  <c r="AJ333" i="19"/>
  <c r="L333" i="19"/>
  <c r="AE333" i="19"/>
  <c r="Q333" i="19"/>
  <c r="AL333" i="19"/>
  <c r="AA333" i="19"/>
  <c r="V333" i="19"/>
  <c r="T333" i="19"/>
  <c r="AK333" i="19"/>
  <c r="AO333" i="19" s="1"/>
  <c r="AR333" i="19"/>
  <c r="E333" i="19"/>
  <c r="P333" i="19"/>
  <c r="AU333" i="19"/>
  <c r="AI333" i="19"/>
  <c r="O333" i="19"/>
  <c r="Y333" i="19"/>
  <c r="N333" i="19"/>
  <c r="AV333" i="19"/>
  <c r="A332" i="19"/>
  <c r="W333" i="19"/>
  <c r="K333" i="19"/>
  <c r="M333" i="19"/>
  <c r="J333" i="19"/>
  <c r="AQ333" i="19"/>
  <c r="AH333" i="19"/>
  <c r="I333" i="19"/>
  <c r="AG333" i="19"/>
  <c r="F333" i="19"/>
  <c r="H333" i="19"/>
  <c r="S333" i="19"/>
  <c r="AS333" i="19"/>
  <c r="AP333" i="19"/>
  <c r="X333" i="19"/>
  <c r="AC333" i="19"/>
  <c r="C333" i="19"/>
  <c r="B333" i="19"/>
  <c r="AT333" i="19"/>
  <c r="AN333" i="19"/>
  <c r="AF333" i="19"/>
  <c r="AD333" i="19"/>
  <c r="G333" i="19"/>
  <c r="D333" i="19"/>
  <c r="T330" i="13"/>
  <c r="R330" i="13"/>
  <c r="Q330" i="13"/>
  <c r="S330" i="13"/>
  <c r="O330" i="13"/>
  <c r="M330" i="13"/>
  <c r="AT330" i="13"/>
  <c r="K330" i="13"/>
  <c r="AZ331" i="13"/>
  <c r="AY331" i="13"/>
  <c r="AP331" i="13"/>
  <c r="AV330" i="13"/>
  <c r="AO330" i="13"/>
  <c r="AN330" i="13"/>
  <c r="AM330" i="13"/>
  <c r="AL330" i="13"/>
  <c r="P330" i="13"/>
  <c r="E330" i="13"/>
  <c r="N330" i="13"/>
  <c r="D330" i="13"/>
  <c r="L330" i="13"/>
  <c r="C330" i="13"/>
  <c r="J330" i="13"/>
  <c r="B330" i="13"/>
  <c r="AX330" i="13"/>
  <c r="I330" i="13"/>
  <c r="H330" i="13"/>
  <c r="A329" i="13"/>
  <c r="U330" i="13"/>
  <c r="F330" i="13"/>
  <c r="G330" i="13"/>
  <c r="V330" i="13"/>
  <c r="R332" i="19" l="1"/>
  <c r="AL332" i="19"/>
  <c r="AG332" i="19"/>
  <c r="V332" i="19"/>
  <c r="D332" i="19"/>
  <c r="P332" i="19"/>
  <c r="AU332" i="19"/>
  <c r="A331" i="19"/>
  <c r="AH332" i="19"/>
  <c r="U332" i="19"/>
  <c r="K332" i="19"/>
  <c r="AA332" i="19"/>
  <c r="W332" i="19"/>
  <c r="Q332" i="19"/>
  <c r="AJ332" i="19"/>
  <c r="L332" i="19"/>
  <c r="AQ332" i="19"/>
  <c r="AF332" i="19"/>
  <c r="AC332" i="19"/>
  <c r="F332" i="19"/>
  <c r="I332" i="19"/>
  <c r="J332" i="19"/>
  <c r="AR332" i="19"/>
  <c r="X332" i="19"/>
  <c r="T332" i="19"/>
  <c r="H332" i="19"/>
  <c r="AN332" i="19"/>
  <c r="B332" i="19"/>
  <c r="AD332" i="19"/>
  <c r="AT332" i="19"/>
  <c r="AP332" i="19"/>
  <c r="AE332" i="19"/>
  <c r="Z332" i="19"/>
  <c r="E332" i="19"/>
  <c r="G332" i="19"/>
  <c r="S332" i="19"/>
  <c r="AS332" i="19"/>
  <c r="Y332" i="19"/>
  <c r="O332" i="19"/>
  <c r="AM332" i="19"/>
  <c r="M332" i="19"/>
  <c r="N332" i="19"/>
  <c r="AV332" i="19"/>
  <c r="AK332" i="19"/>
  <c r="AB332" i="19"/>
  <c r="AI332" i="19"/>
  <c r="C332" i="19"/>
  <c r="R329" i="13"/>
  <c r="T329" i="13"/>
  <c r="S329" i="13"/>
  <c r="Q329" i="13"/>
  <c r="O329" i="13"/>
  <c r="M329" i="13"/>
  <c r="AT329" i="13"/>
  <c r="K329" i="13"/>
  <c r="AZ330" i="13"/>
  <c r="AY330" i="13"/>
  <c r="AP330" i="13"/>
  <c r="AV329" i="13"/>
  <c r="AO329" i="13"/>
  <c r="AN329" i="13"/>
  <c r="AM329" i="13"/>
  <c r="AL329" i="13"/>
  <c r="U329" i="13"/>
  <c r="F329" i="13"/>
  <c r="P329" i="13"/>
  <c r="E329" i="13"/>
  <c r="N329" i="13"/>
  <c r="D329" i="13"/>
  <c r="L329" i="13"/>
  <c r="C329" i="13"/>
  <c r="J329" i="13"/>
  <c r="B329" i="13"/>
  <c r="AX329" i="13"/>
  <c r="I329" i="13"/>
  <c r="V329" i="13"/>
  <c r="G329" i="13"/>
  <c r="H329" i="13"/>
  <c r="A328" i="13"/>
  <c r="AO332" i="19" l="1"/>
  <c r="X331" i="19"/>
  <c r="AP331" i="19"/>
  <c r="L331" i="19"/>
  <c r="AU331" i="19"/>
  <c r="A330" i="19"/>
  <c r="Y331" i="19"/>
  <c r="K331" i="19"/>
  <c r="U331" i="19"/>
  <c r="P331" i="19"/>
  <c r="AQ331" i="19"/>
  <c r="AE331" i="19"/>
  <c r="AG331" i="19"/>
  <c r="I331" i="19"/>
  <c r="C331" i="19"/>
  <c r="J331" i="19"/>
  <c r="AN331" i="19"/>
  <c r="W331" i="19"/>
  <c r="H331" i="19"/>
  <c r="T331" i="19"/>
  <c r="AC331" i="19"/>
  <c r="R331" i="19"/>
  <c r="Z331" i="19"/>
  <c r="E331" i="19"/>
  <c r="N331" i="19"/>
  <c r="AV331" i="19"/>
  <c r="AK331" i="19"/>
  <c r="AI331" i="19"/>
  <c r="AF331" i="19"/>
  <c r="D331" i="19"/>
  <c r="AT331" i="19"/>
  <c r="AM331" i="19"/>
  <c r="AD331" i="19"/>
  <c r="AB331" i="19"/>
  <c r="M331" i="19"/>
  <c r="O331" i="19"/>
  <c r="Q331" i="19"/>
  <c r="AS331" i="19"/>
  <c r="AL331" i="19"/>
  <c r="V331" i="19"/>
  <c r="AA331" i="19"/>
  <c r="G331" i="19"/>
  <c r="B331" i="19"/>
  <c r="S331" i="19"/>
  <c r="AR331" i="19"/>
  <c r="AJ331" i="19"/>
  <c r="F331" i="19"/>
  <c r="AH331" i="19"/>
  <c r="T328" i="13"/>
  <c r="R328" i="13"/>
  <c r="Q328" i="13"/>
  <c r="M328" i="13"/>
  <c r="S328" i="13"/>
  <c r="O328" i="13"/>
  <c r="AT328" i="13"/>
  <c r="K328" i="13"/>
  <c r="AZ329" i="13"/>
  <c r="AY329" i="13"/>
  <c r="AO328" i="13"/>
  <c r="AN328" i="13"/>
  <c r="AV328" i="13"/>
  <c r="AM328" i="13"/>
  <c r="AL328" i="13"/>
  <c r="AP329" i="13"/>
  <c r="V328" i="13"/>
  <c r="G328" i="13"/>
  <c r="U328" i="13"/>
  <c r="F328" i="13"/>
  <c r="P328" i="13"/>
  <c r="E328" i="13"/>
  <c r="N328" i="13"/>
  <c r="D328" i="13"/>
  <c r="L328" i="13"/>
  <c r="C328" i="13"/>
  <c r="J328" i="13"/>
  <c r="B328" i="13"/>
  <c r="H328" i="13"/>
  <c r="A327" i="13"/>
  <c r="AX328" i="13"/>
  <c r="I328" i="13"/>
  <c r="AO331" i="19" l="1"/>
  <c r="R330" i="19"/>
  <c r="AL330" i="19"/>
  <c r="AB330" i="19"/>
  <c r="AH330" i="19"/>
  <c r="D330" i="19"/>
  <c r="AJ330" i="19"/>
  <c r="Z330" i="19"/>
  <c r="Q330" i="19"/>
  <c r="L330" i="19"/>
  <c r="AU330" i="19"/>
  <c r="A329" i="19"/>
  <c r="AA330" i="19"/>
  <c r="U330" i="19"/>
  <c r="G330" i="19"/>
  <c r="J330" i="19"/>
  <c r="AR330" i="19"/>
  <c r="X330" i="19"/>
  <c r="T330" i="19"/>
  <c r="P330" i="19"/>
  <c r="AQ330" i="19"/>
  <c r="AD330" i="19"/>
  <c r="Y330" i="19"/>
  <c r="F330" i="19"/>
  <c r="C330" i="19"/>
  <c r="V330" i="19"/>
  <c r="M330" i="19"/>
  <c r="S330" i="19"/>
  <c r="AS330" i="19"/>
  <c r="AM330" i="19"/>
  <c r="AE330" i="19"/>
  <c r="O330" i="19"/>
  <c r="B330" i="19"/>
  <c r="AF330" i="19"/>
  <c r="N330" i="19"/>
  <c r="AK330" i="19"/>
  <c r="H330" i="19"/>
  <c r="AT330" i="19"/>
  <c r="AN330" i="19"/>
  <c r="AC330" i="19"/>
  <c r="W330" i="19"/>
  <c r="E330" i="19"/>
  <c r="K330" i="19"/>
  <c r="AI330" i="19"/>
  <c r="AP330" i="19"/>
  <c r="I330" i="19"/>
  <c r="AV330" i="19"/>
  <c r="AG330" i="19"/>
  <c r="R327" i="13"/>
  <c r="S327" i="13"/>
  <c r="Q327" i="13"/>
  <c r="T327" i="13"/>
  <c r="M327" i="13"/>
  <c r="O327" i="13"/>
  <c r="AT327" i="13"/>
  <c r="K327" i="13"/>
  <c r="AZ328" i="13"/>
  <c r="AY328" i="13"/>
  <c r="AP328" i="13"/>
  <c r="AV327" i="13"/>
  <c r="AO327" i="13"/>
  <c r="AN327" i="13"/>
  <c r="AM327" i="13"/>
  <c r="AL327" i="13"/>
  <c r="H327" i="13"/>
  <c r="A326" i="13"/>
  <c r="V327" i="13"/>
  <c r="G327" i="13"/>
  <c r="U327" i="13"/>
  <c r="F327" i="13"/>
  <c r="P327" i="13"/>
  <c r="E327" i="13"/>
  <c r="N327" i="13"/>
  <c r="D327" i="13"/>
  <c r="L327" i="13"/>
  <c r="C327" i="13"/>
  <c r="AX327" i="13"/>
  <c r="I327" i="13"/>
  <c r="B327" i="13"/>
  <c r="J327" i="13"/>
  <c r="AO330" i="19" l="1"/>
  <c r="R329" i="19"/>
  <c r="AP329" i="19"/>
  <c r="AH329" i="19"/>
  <c r="AI329" i="19"/>
  <c r="F329" i="19"/>
  <c r="B329" i="19"/>
  <c r="Q329" i="19"/>
  <c r="AM329" i="19"/>
  <c r="X329" i="19"/>
  <c r="AF329" i="19"/>
  <c r="E329" i="19"/>
  <c r="AN329" i="19"/>
  <c r="AG329" i="19"/>
  <c r="AE329" i="19"/>
  <c r="N329" i="19"/>
  <c r="AU329" i="19"/>
  <c r="AK329" i="19"/>
  <c r="W329" i="19"/>
  <c r="AD329" i="19"/>
  <c r="U329" i="19"/>
  <c r="L329" i="19"/>
  <c r="AV329" i="19"/>
  <c r="A328" i="19"/>
  <c r="AA329" i="19"/>
  <c r="C329" i="19"/>
  <c r="J329" i="19"/>
  <c r="AR329" i="19"/>
  <c r="AC329" i="19"/>
  <c r="Z329" i="19"/>
  <c r="I329" i="19"/>
  <c r="T329" i="19"/>
  <c r="S329" i="19"/>
  <c r="AS329" i="19"/>
  <c r="AQ329" i="19"/>
  <c r="AB329" i="19"/>
  <c r="V329" i="19"/>
  <c r="G329" i="19"/>
  <c r="M329" i="19"/>
  <c r="K329" i="19"/>
  <c r="P329" i="19"/>
  <c r="D329" i="19"/>
  <c r="AT329" i="19"/>
  <c r="AL329" i="19"/>
  <c r="AJ329" i="19"/>
  <c r="Y329" i="19"/>
  <c r="H329" i="19"/>
  <c r="O329" i="19"/>
  <c r="T326" i="13"/>
  <c r="R326" i="13"/>
  <c r="Q326" i="13"/>
  <c r="S326" i="13"/>
  <c r="O326" i="13"/>
  <c r="M326" i="13"/>
  <c r="AT326" i="13"/>
  <c r="K326" i="13"/>
  <c r="AY327" i="13"/>
  <c r="AZ327" i="13"/>
  <c r="AP327" i="13"/>
  <c r="AO326" i="13"/>
  <c r="AN326" i="13"/>
  <c r="AM326" i="13"/>
  <c r="AL326" i="13"/>
  <c r="AV326" i="13"/>
  <c r="AX326" i="13"/>
  <c r="I326" i="13"/>
  <c r="H326" i="13"/>
  <c r="A325" i="13"/>
  <c r="V326" i="13"/>
  <c r="G326" i="13"/>
  <c r="U326" i="13"/>
  <c r="F326" i="13"/>
  <c r="P326" i="13"/>
  <c r="E326" i="13"/>
  <c r="N326" i="13"/>
  <c r="D326" i="13"/>
  <c r="J326" i="13"/>
  <c r="B326" i="13"/>
  <c r="L326" i="13"/>
  <c r="C326" i="13"/>
  <c r="AO329" i="19" l="1"/>
  <c r="Q328" i="19"/>
  <c r="AM328" i="19"/>
  <c r="AC328" i="19"/>
  <c r="AG328" i="19"/>
  <c r="D328" i="19"/>
  <c r="S328" i="19"/>
  <c r="AL328" i="19"/>
  <c r="Z328" i="19"/>
  <c r="AF328" i="19"/>
  <c r="H328" i="19"/>
  <c r="N328" i="19"/>
  <c r="AV328" i="19"/>
  <c r="AD328" i="19"/>
  <c r="AE328" i="19"/>
  <c r="G328" i="19"/>
  <c r="AK328" i="19"/>
  <c r="P328" i="19"/>
  <c r="AU328" i="19"/>
  <c r="A327" i="19"/>
  <c r="Y328" i="19"/>
  <c r="U328" i="19"/>
  <c r="C328" i="19"/>
  <c r="J328" i="19"/>
  <c r="AQ328" i="19"/>
  <c r="AB328" i="19"/>
  <c r="W328" i="19"/>
  <c r="T328" i="19"/>
  <c r="V328" i="19"/>
  <c r="L328" i="19"/>
  <c r="AR328" i="19"/>
  <c r="AJ328" i="19"/>
  <c r="X328" i="19"/>
  <c r="F328" i="19"/>
  <c r="M328" i="19"/>
  <c r="K328" i="19"/>
  <c r="AN328" i="19"/>
  <c r="O328" i="19"/>
  <c r="AS328" i="19"/>
  <c r="AP328" i="19"/>
  <c r="AI328" i="19"/>
  <c r="AH328" i="19"/>
  <c r="E328" i="19"/>
  <c r="I328" i="19"/>
  <c r="R328" i="19"/>
  <c r="AT328" i="19"/>
  <c r="AA328" i="19"/>
  <c r="B328" i="19"/>
  <c r="R325" i="13"/>
  <c r="T325" i="13"/>
  <c r="S325" i="13"/>
  <c r="Q325" i="13"/>
  <c r="O325" i="13"/>
  <c r="M325" i="13"/>
  <c r="AT325" i="13"/>
  <c r="K325" i="13"/>
  <c r="AZ326" i="13"/>
  <c r="AY326" i="13"/>
  <c r="AP326" i="13"/>
  <c r="AO325" i="13"/>
  <c r="AV325" i="13"/>
  <c r="AN325" i="13"/>
  <c r="AM325" i="13"/>
  <c r="AL325" i="13"/>
  <c r="J325" i="13"/>
  <c r="B325" i="13"/>
  <c r="AX325" i="13"/>
  <c r="I325" i="13"/>
  <c r="H325" i="13"/>
  <c r="A324" i="13"/>
  <c r="V325" i="13"/>
  <c r="G325" i="13"/>
  <c r="U325" i="13"/>
  <c r="F325" i="13"/>
  <c r="P325" i="13"/>
  <c r="E325" i="13"/>
  <c r="L325" i="13"/>
  <c r="C325" i="13"/>
  <c r="N325" i="13"/>
  <c r="D325" i="13"/>
  <c r="AO328" i="19" l="1"/>
  <c r="R327" i="19"/>
  <c r="AM327" i="19"/>
  <c r="AF327" i="19"/>
  <c r="AJ327" i="19"/>
  <c r="D327" i="19"/>
  <c r="Q327" i="19"/>
  <c r="AL327" i="19"/>
  <c r="V327" i="19"/>
  <c r="AG327" i="19"/>
  <c r="U327" i="19"/>
  <c r="P327" i="19"/>
  <c r="AU327" i="19"/>
  <c r="A326" i="19"/>
  <c r="AC327" i="19"/>
  <c r="K327" i="19"/>
  <c r="T327" i="19"/>
  <c r="J327" i="19"/>
  <c r="AR327" i="19"/>
  <c r="AA327" i="19"/>
  <c r="Y327" i="19"/>
  <c r="H327" i="19"/>
  <c r="M327" i="19"/>
  <c r="N327" i="19"/>
  <c r="AK327" i="19"/>
  <c r="AD327" i="19"/>
  <c r="L327" i="19"/>
  <c r="AQ327" i="19"/>
  <c r="AI327" i="19"/>
  <c r="AB327" i="19"/>
  <c r="I327" i="19"/>
  <c r="O327" i="19"/>
  <c r="S327" i="19"/>
  <c r="AT327" i="19"/>
  <c r="AN327" i="19"/>
  <c r="Z327" i="19"/>
  <c r="W327" i="19"/>
  <c r="E327" i="19"/>
  <c r="B327" i="19"/>
  <c r="AS327" i="19"/>
  <c r="AP327" i="19"/>
  <c r="AH327" i="19"/>
  <c r="X327" i="19"/>
  <c r="F327" i="19"/>
  <c r="G327" i="19"/>
  <c r="AV327" i="19"/>
  <c r="AE327" i="19"/>
  <c r="C327" i="19"/>
  <c r="T324" i="13"/>
  <c r="R324" i="13"/>
  <c r="Q324" i="13"/>
  <c r="O324" i="13"/>
  <c r="M324" i="13"/>
  <c r="S324" i="13"/>
  <c r="AT324" i="13"/>
  <c r="K324" i="13"/>
  <c r="AZ325" i="13"/>
  <c r="AY325" i="13"/>
  <c r="AP325" i="13"/>
  <c r="AO324" i="13"/>
  <c r="AN324" i="13"/>
  <c r="AM324" i="13"/>
  <c r="AL324" i="13"/>
  <c r="AV324" i="13"/>
  <c r="L324" i="13"/>
  <c r="C324" i="13"/>
  <c r="J324" i="13"/>
  <c r="B324" i="13"/>
  <c r="AX324" i="13"/>
  <c r="I324" i="13"/>
  <c r="H324" i="13"/>
  <c r="A323" i="13"/>
  <c r="V324" i="13"/>
  <c r="G324" i="13"/>
  <c r="U324" i="13"/>
  <c r="F324" i="13"/>
  <c r="N324" i="13"/>
  <c r="D324" i="13"/>
  <c r="P324" i="13"/>
  <c r="E324" i="13"/>
  <c r="AO327" i="19" l="1"/>
  <c r="R326" i="19"/>
  <c r="AP326" i="19"/>
  <c r="AA326" i="19"/>
  <c r="AI326" i="19"/>
  <c r="D326" i="19"/>
  <c r="G326" i="19"/>
  <c r="S326" i="19"/>
  <c r="AT326" i="19"/>
  <c r="AL326" i="19"/>
  <c r="Y326" i="19"/>
  <c r="V326" i="19"/>
  <c r="O326" i="19"/>
  <c r="B326" i="19"/>
  <c r="Q326" i="19"/>
  <c r="AN326" i="19"/>
  <c r="AJ326" i="19"/>
  <c r="AE326" i="19"/>
  <c r="H326" i="19"/>
  <c r="N326" i="19"/>
  <c r="AV326" i="19"/>
  <c r="AK326" i="19"/>
  <c r="X326" i="19"/>
  <c r="AF326" i="19"/>
  <c r="C326" i="19"/>
  <c r="P326" i="19"/>
  <c r="AU326" i="19"/>
  <c r="A325" i="19"/>
  <c r="AD326" i="19"/>
  <c r="U326" i="19"/>
  <c r="AC326" i="19"/>
  <c r="F326" i="19"/>
  <c r="AS326" i="19"/>
  <c r="W326" i="19"/>
  <c r="M326" i="19"/>
  <c r="AG326" i="19"/>
  <c r="L326" i="19"/>
  <c r="AQ326" i="19"/>
  <c r="AH326" i="19"/>
  <c r="K326" i="19"/>
  <c r="J326" i="19"/>
  <c r="AR326" i="19"/>
  <c r="Z326" i="19"/>
  <c r="AB326" i="19"/>
  <c r="T326" i="19"/>
  <c r="I326" i="19"/>
  <c r="AM326" i="19"/>
  <c r="E326" i="19"/>
  <c r="R323" i="13"/>
  <c r="S323" i="13"/>
  <c r="Q323" i="13"/>
  <c r="O323" i="13"/>
  <c r="M323" i="13"/>
  <c r="T323" i="13"/>
  <c r="AT323" i="13"/>
  <c r="K323" i="13"/>
  <c r="AZ324" i="13"/>
  <c r="AY324" i="13"/>
  <c r="AP324" i="13"/>
  <c r="AO323" i="13"/>
  <c r="AN323" i="13"/>
  <c r="AM323" i="13"/>
  <c r="AV323" i="13"/>
  <c r="AL323" i="13"/>
  <c r="N323" i="13"/>
  <c r="D323" i="13"/>
  <c r="L323" i="13"/>
  <c r="C323" i="13"/>
  <c r="J323" i="13"/>
  <c r="B323" i="13"/>
  <c r="AX323" i="13"/>
  <c r="I323" i="13"/>
  <c r="H323" i="13"/>
  <c r="A322" i="13"/>
  <c r="V323" i="13"/>
  <c r="G323" i="13"/>
  <c r="P323" i="13"/>
  <c r="E323" i="13"/>
  <c r="F323" i="13"/>
  <c r="U323" i="13"/>
  <c r="AO326" i="19" l="1"/>
  <c r="R325" i="19"/>
  <c r="AM325" i="19"/>
  <c r="AD325" i="19"/>
  <c r="V325" i="19"/>
  <c r="U325" i="19"/>
  <c r="Q325" i="19"/>
  <c r="AL325" i="19"/>
  <c r="AC325" i="19"/>
  <c r="AI325" i="19"/>
  <c r="C325" i="19"/>
  <c r="K325" i="19"/>
  <c r="P325" i="19"/>
  <c r="AU325" i="19"/>
  <c r="AK325" i="19"/>
  <c r="AE325" i="19"/>
  <c r="AH325" i="19"/>
  <c r="T325" i="19"/>
  <c r="N325" i="19"/>
  <c r="AV325" i="19"/>
  <c r="A324" i="19"/>
  <c r="AB325" i="19"/>
  <c r="O325" i="19"/>
  <c r="J325" i="19"/>
  <c r="AQ325" i="19"/>
  <c r="AG325" i="19"/>
  <c r="AA325" i="19"/>
  <c r="I325" i="19"/>
  <c r="M325" i="19"/>
  <c r="AT325" i="19"/>
  <c r="AN325" i="19"/>
  <c r="AF325" i="19"/>
  <c r="W325" i="19"/>
  <c r="E325" i="19"/>
  <c r="B325" i="19"/>
  <c r="L325" i="19"/>
  <c r="AR325" i="19"/>
  <c r="Y325" i="19"/>
  <c r="Z325" i="19"/>
  <c r="H325" i="19"/>
  <c r="G325" i="19"/>
  <c r="F325" i="19"/>
  <c r="S325" i="19"/>
  <c r="AS325" i="19"/>
  <c r="AP325" i="19"/>
  <c r="X325" i="19"/>
  <c r="AJ325" i="19"/>
  <c r="D325" i="19"/>
  <c r="T322" i="13"/>
  <c r="R322" i="13"/>
  <c r="Q322" i="13"/>
  <c r="S322" i="13"/>
  <c r="O322" i="13"/>
  <c r="M322" i="13"/>
  <c r="AT322" i="13"/>
  <c r="K322" i="13"/>
  <c r="AZ323" i="13"/>
  <c r="AY323" i="13"/>
  <c r="AP323" i="13"/>
  <c r="AV322" i="13"/>
  <c r="AO322" i="13"/>
  <c r="AN322" i="13"/>
  <c r="AM322" i="13"/>
  <c r="AL322" i="13"/>
  <c r="P322" i="13"/>
  <c r="E322" i="13"/>
  <c r="N322" i="13"/>
  <c r="D322" i="13"/>
  <c r="L322" i="13"/>
  <c r="C322" i="13"/>
  <c r="J322" i="13"/>
  <c r="B322" i="13"/>
  <c r="AX322" i="13"/>
  <c r="I322" i="13"/>
  <c r="H322" i="13"/>
  <c r="A321" i="13"/>
  <c r="U322" i="13"/>
  <c r="F322" i="13"/>
  <c r="V322" i="13"/>
  <c r="G322" i="13"/>
  <c r="AO325" i="19" l="1"/>
  <c r="R324" i="19"/>
  <c r="AL324" i="19"/>
  <c r="AI324" i="19"/>
  <c r="Z324" i="19"/>
  <c r="D324" i="19"/>
  <c r="Q324" i="19"/>
  <c r="AM324" i="19"/>
  <c r="Y324" i="19"/>
  <c r="AJ324" i="19"/>
  <c r="C324" i="19"/>
  <c r="S324" i="19"/>
  <c r="AS324" i="19"/>
  <c r="AN324" i="19"/>
  <c r="W324" i="19"/>
  <c r="AA324" i="19"/>
  <c r="O324" i="19"/>
  <c r="B324" i="19"/>
  <c r="AB324" i="19"/>
  <c r="N324" i="19"/>
  <c r="AV324" i="19"/>
  <c r="AK324" i="19"/>
  <c r="AH324" i="19"/>
  <c r="AG324" i="19"/>
  <c r="M324" i="19"/>
  <c r="P324" i="19"/>
  <c r="AU324" i="19"/>
  <c r="A323" i="19"/>
  <c r="V324" i="19"/>
  <c r="U324" i="19"/>
  <c r="K324" i="19"/>
  <c r="J324" i="19"/>
  <c r="AQ324" i="19"/>
  <c r="AF324" i="19"/>
  <c r="AD324" i="19"/>
  <c r="F324" i="19"/>
  <c r="I324" i="19"/>
  <c r="L324" i="19"/>
  <c r="AR324" i="19"/>
  <c r="X324" i="19"/>
  <c r="AC324" i="19"/>
  <c r="T324" i="19"/>
  <c r="H324" i="19"/>
  <c r="AT324" i="19"/>
  <c r="AP324" i="19"/>
  <c r="AE324" i="19"/>
  <c r="E324" i="19"/>
  <c r="G324" i="19"/>
  <c r="R321" i="13"/>
  <c r="T321" i="13"/>
  <c r="S321" i="13"/>
  <c r="Q321" i="13"/>
  <c r="O321" i="13"/>
  <c r="M321" i="13"/>
  <c r="AT321" i="13"/>
  <c r="K321" i="13"/>
  <c r="AZ322" i="13"/>
  <c r="AY322" i="13"/>
  <c r="AP322" i="13"/>
  <c r="AV321" i="13"/>
  <c r="AO321" i="13"/>
  <c r="AN321" i="13"/>
  <c r="AM321" i="13"/>
  <c r="AL321" i="13"/>
  <c r="U321" i="13"/>
  <c r="F321" i="13"/>
  <c r="P321" i="13"/>
  <c r="E321" i="13"/>
  <c r="N321" i="13"/>
  <c r="D321" i="13"/>
  <c r="L321" i="13"/>
  <c r="C321" i="13"/>
  <c r="J321" i="13"/>
  <c r="B321" i="13"/>
  <c r="AX321" i="13"/>
  <c r="I321" i="13"/>
  <c r="V321" i="13"/>
  <c r="G321" i="13"/>
  <c r="H321" i="13"/>
  <c r="A320" i="13"/>
  <c r="AO324" i="19" l="1"/>
  <c r="S323" i="19"/>
  <c r="AR323" i="19"/>
  <c r="AB323" i="19"/>
  <c r="X323" i="19"/>
  <c r="C323" i="19"/>
  <c r="AP323" i="19"/>
  <c r="AI323" i="19"/>
  <c r="R323" i="19"/>
  <c r="AA323" i="19"/>
  <c r="T323" i="19"/>
  <c r="L323" i="19"/>
  <c r="AU323" i="19"/>
  <c r="AF323" i="19"/>
  <c r="K323" i="19"/>
  <c r="M323" i="19"/>
  <c r="P323" i="19"/>
  <c r="W323" i="19"/>
  <c r="Z323" i="19"/>
  <c r="F323" i="19"/>
  <c r="N323" i="19"/>
  <c r="AV323" i="19"/>
  <c r="AK323" i="19"/>
  <c r="AO323" i="19" s="1"/>
  <c r="AG323" i="19"/>
  <c r="AH323" i="19"/>
  <c r="O323" i="19"/>
  <c r="A322" i="19"/>
  <c r="Q323" i="19"/>
  <c r="AS323" i="19"/>
  <c r="AL323" i="19"/>
  <c r="V323" i="19"/>
  <c r="AJ323" i="19"/>
  <c r="U323" i="19"/>
  <c r="B323" i="19"/>
  <c r="J323" i="19"/>
  <c r="AQ323" i="19"/>
  <c r="AE323" i="19"/>
  <c r="AC323" i="19"/>
  <c r="I323" i="19"/>
  <c r="G323" i="19"/>
  <c r="AN323" i="19"/>
  <c r="H323" i="19"/>
  <c r="AT323" i="19"/>
  <c r="AM323" i="19"/>
  <c r="AD323" i="19"/>
  <c r="Y323" i="19"/>
  <c r="D323" i="19"/>
  <c r="E323" i="19"/>
  <c r="T320" i="13"/>
  <c r="R320" i="13"/>
  <c r="Q320" i="13"/>
  <c r="S320" i="13"/>
  <c r="M320" i="13"/>
  <c r="O320" i="13"/>
  <c r="AT320" i="13"/>
  <c r="K320" i="13"/>
  <c r="AZ321" i="13"/>
  <c r="AY321" i="13"/>
  <c r="AP321" i="13"/>
  <c r="AO320" i="13"/>
  <c r="AN320" i="13"/>
  <c r="AV320" i="13"/>
  <c r="AM320" i="13"/>
  <c r="AL320" i="13"/>
  <c r="V320" i="13"/>
  <c r="G320" i="13"/>
  <c r="U320" i="13"/>
  <c r="F320" i="13"/>
  <c r="P320" i="13"/>
  <c r="E320" i="13"/>
  <c r="N320" i="13"/>
  <c r="D320" i="13"/>
  <c r="L320" i="13"/>
  <c r="C320" i="13"/>
  <c r="J320" i="13"/>
  <c r="B320" i="13"/>
  <c r="H320" i="13"/>
  <c r="A319" i="13"/>
  <c r="AX320" i="13"/>
  <c r="I320" i="13"/>
  <c r="R322" i="19" l="1"/>
  <c r="AM322" i="19"/>
  <c r="AG322" i="19"/>
  <c r="Y322" i="19"/>
  <c r="O322" i="19"/>
  <c r="B322" i="19"/>
  <c r="AL322" i="19"/>
  <c r="AI322" i="19"/>
  <c r="AF322" i="19"/>
  <c r="N322" i="19"/>
  <c r="X322" i="19"/>
  <c r="AQ322" i="19"/>
  <c r="AB322" i="19"/>
  <c r="H322" i="19"/>
  <c r="Q322" i="19"/>
  <c r="W322" i="19"/>
  <c r="D322" i="19"/>
  <c r="M322" i="19"/>
  <c r="AK322" i="19"/>
  <c r="AO322" i="19" s="1"/>
  <c r="K322" i="19"/>
  <c r="F322" i="19"/>
  <c r="L322" i="19"/>
  <c r="AV322" i="19"/>
  <c r="AP322" i="19"/>
  <c r="AJ322" i="19"/>
  <c r="AU322" i="19"/>
  <c r="AH322" i="19"/>
  <c r="S322" i="19"/>
  <c r="AS322" i="19"/>
  <c r="AC322" i="19"/>
  <c r="Z322" i="19"/>
  <c r="C322" i="19"/>
  <c r="AN322" i="19"/>
  <c r="E322" i="19"/>
  <c r="J322" i="19"/>
  <c r="A321" i="19"/>
  <c r="AE322" i="19"/>
  <c r="U322" i="19"/>
  <c r="I322" i="19"/>
  <c r="P322" i="19"/>
  <c r="AD322" i="19"/>
  <c r="AT322" i="19"/>
  <c r="AR322" i="19"/>
  <c r="V322" i="19"/>
  <c r="AA322" i="19"/>
  <c r="T322" i="19"/>
  <c r="G322" i="19"/>
  <c r="R319" i="13"/>
  <c r="S319" i="13"/>
  <c r="Q319" i="13"/>
  <c r="T319" i="13"/>
  <c r="M319" i="13"/>
  <c r="O319" i="13"/>
  <c r="AT319" i="13"/>
  <c r="K319" i="13"/>
  <c r="AZ320" i="13"/>
  <c r="AY320" i="13"/>
  <c r="AP320" i="13"/>
  <c r="AV319" i="13"/>
  <c r="AO319" i="13"/>
  <c r="AN319" i="13"/>
  <c r="AM319" i="13"/>
  <c r="AL319" i="13"/>
  <c r="H319" i="13"/>
  <c r="A318" i="13"/>
  <c r="V319" i="13"/>
  <c r="G319" i="13"/>
  <c r="U319" i="13"/>
  <c r="F319" i="13"/>
  <c r="P319" i="13"/>
  <c r="E319" i="13"/>
  <c r="N319" i="13"/>
  <c r="D319" i="13"/>
  <c r="L319" i="13"/>
  <c r="C319" i="13"/>
  <c r="AX319" i="13"/>
  <c r="I319" i="13"/>
  <c r="B319" i="13"/>
  <c r="J319" i="13"/>
  <c r="R321" i="19" l="1"/>
  <c r="AM321" i="19"/>
  <c r="AI321" i="19"/>
  <c r="W321" i="19"/>
  <c r="T321" i="19"/>
  <c r="P321" i="19"/>
  <c r="AU321" i="19"/>
  <c r="AK321" i="19"/>
  <c r="AG321" i="19"/>
  <c r="AH321" i="19"/>
  <c r="M321" i="19"/>
  <c r="N321" i="19"/>
  <c r="AR321" i="19"/>
  <c r="AC321" i="19"/>
  <c r="I321" i="19"/>
  <c r="AP321" i="19"/>
  <c r="X321" i="19"/>
  <c r="B321" i="19"/>
  <c r="Q321" i="19"/>
  <c r="AN321" i="19"/>
  <c r="Y321" i="19"/>
  <c r="V321" i="19"/>
  <c r="O321" i="19"/>
  <c r="AE321" i="19"/>
  <c r="F321" i="19"/>
  <c r="J321" i="19"/>
  <c r="AL321" i="19"/>
  <c r="AD321" i="19"/>
  <c r="E321" i="19"/>
  <c r="S321" i="19"/>
  <c r="AS321" i="19"/>
  <c r="Z321" i="19"/>
  <c r="C321" i="19"/>
  <c r="L321" i="19"/>
  <c r="AV321" i="19"/>
  <c r="A320" i="19"/>
  <c r="AF321" i="19"/>
  <c r="K321" i="19"/>
  <c r="G321" i="19"/>
  <c r="AJ321" i="19"/>
  <c r="H321" i="19"/>
  <c r="AT321" i="19"/>
  <c r="AQ321" i="19"/>
  <c r="AB321" i="19"/>
  <c r="AA321" i="19"/>
  <c r="U321" i="19"/>
  <c r="D321" i="19"/>
  <c r="T318" i="13"/>
  <c r="R318" i="13"/>
  <c r="Q318" i="13"/>
  <c r="S318" i="13"/>
  <c r="O318" i="13"/>
  <c r="M318" i="13"/>
  <c r="AT318" i="13"/>
  <c r="K318" i="13"/>
  <c r="AY319" i="13"/>
  <c r="AZ319" i="13"/>
  <c r="AP319" i="13"/>
  <c r="AO318" i="13"/>
  <c r="AN318" i="13"/>
  <c r="AM318" i="13"/>
  <c r="AL318" i="13"/>
  <c r="AV318" i="13"/>
  <c r="AX318" i="13"/>
  <c r="I318" i="13"/>
  <c r="H318" i="13"/>
  <c r="A317" i="13"/>
  <c r="V318" i="13"/>
  <c r="G318" i="13"/>
  <c r="U318" i="13"/>
  <c r="F318" i="13"/>
  <c r="P318" i="13"/>
  <c r="E318" i="13"/>
  <c r="N318" i="13"/>
  <c r="D318" i="13"/>
  <c r="J318" i="13"/>
  <c r="B318" i="13"/>
  <c r="L318" i="13"/>
  <c r="C318" i="13"/>
  <c r="AO321" i="19" l="1"/>
  <c r="Q320" i="19"/>
  <c r="AM320" i="19"/>
  <c r="AE320" i="19"/>
  <c r="Y320" i="19"/>
  <c r="D320" i="19"/>
  <c r="AC320" i="19"/>
  <c r="S320" i="19"/>
  <c r="AL320" i="19"/>
  <c r="AD320" i="19"/>
  <c r="X320" i="19"/>
  <c r="M320" i="19"/>
  <c r="AV320" i="19"/>
  <c r="AK320" i="19"/>
  <c r="AH320" i="19"/>
  <c r="W320" i="19"/>
  <c r="P320" i="19"/>
  <c r="AU320" i="19"/>
  <c r="A319" i="19"/>
  <c r="U320" i="19"/>
  <c r="AR320" i="19"/>
  <c r="AJ320" i="19"/>
  <c r="H320" i="19"/>
  <c r="AQ320" i="19"/>
  <c r="AB320" i="19"/>
  <c r="T320" i="19"/>
  <c r="AS320" i="19"/>
  <c r="AI320" i="19"/>
  <c r="E320" i="19"/>
  <c r="AA320" i="19"/>
  <c r="N320" i="19"/>
  <c r="K320" i="19"/>
  <c r="V320" i="19"/>
  <c r="I320" i="19"/>
  <c r="L320" i="19"/>
  <c r="AG320" i="19"/>
  <c r="AP320" i="19"/>
  <c r="Z320" i="19"/>
  <c r="J320" i="19"/>
  <c r="AF320" i="19"/>
  <c r="C320" i="19"/>
  <c r="R320" i="19"/>
  <c r="AT320" i="19"/>
  <c r="O320" i="19"/>
  <c r="B320" i="19"/>
  <c r="F320" i="19"/>
  <c r="G320" i="19"/>
  <c r="AN320" i="19"/>
  <c r="R317" i="13"/>
  <c r="T317" i="13"/>
  <c r="S317" i="13"/>
  <c r="Q317" i="13"/>
  <c r="O317" i="13"/>
  <c r="M317" i="13"/>
  <c r="AT317" i="13"/>
  <c r="K317" i="13"/>
  <c r="AZ318" i="13"/>
  <c r="AY318" i="13"/>
  <c r="AP318" i="13"/>
  <c r="AO317" i="13"/>
  <c r="AV317" i="13"/>
  <c r="AN317" i="13"/>
  <c r="AM317" i="13"/>
  <c r="AL317" i="13"/>
  <c r="J317" i="13"/>
  <c r="B317" i="13"/>
  <c r="AX317" i="13"/>
  <c r="I317" i="13"/>
  <c r="H317" i="13"/>
  <c r="A316" i="13"/>
  <c r="V317" i="13"/>
  <c r="G317" i="13"/>
  <c r="U317" i="13"/>
  <c r="F317" i="13"/>
  <c r="P317" i="13"/>
  <c r="E317" i="13"/>
  <c r="L317" i="13"/>
  <c r="C317" i="13"/>
  <c r="N317" i="13"/>
  <c r="D317" i="13"/>
  <c r="AO320" i="19" l="1"/>
  <c r="R319" i="19"/>
  <c r="AM319" i="19"/>
  <c r="AJ319" i="19"/>
  <c r="AB319" i="19"/>
  <c r="M319" i="19"/>
  <c r="AU319" i="19"/>
  <c r="T319" i="19"/>
  <c r="D319" i="19"/>
  <c r="Q319" i="19"/>
  <c r="AL319" i="19"/>
  <c r="X319" i="19"/>
  <c r="V319" i="19"/>
  <c r="I319" i="19"/>
  <c r="A318" i="19"/>
  <c r="K319" i="19"/>
  <c r="AQ319" i="19"/>
  <c r="AF319" i="19"/>
  <c r="J319" i="19"/>
  <c r="AA319" i="19"/>
  <c r="U319" i="19"/>
  <c r="N319" i="19"/>
  <c r="AV319" i="19"/>
  <c r="AK319" i="19"/>
  <c r="AG319" i="19"/>
  <c r="Y319" i="19"/>
  <c r="H319" i="19"/>
  <c r="P319" i="19"/>
  <c r="W319" i="19"/>
  <c r="G319" i="19"/>
  <c r="AR319" i="19"/>
  <c r="L319" i="19"/>
  <c r="AI319" i="19"/>
  <c r="F319" i="19"/>
  <c r="AE319" i="19"/>
  <c r="AS319" i="19"/>
  <c r="AP319" i="19"/>
  <c r="AH319" i="19"/>
  <c r="AD319" i="19"/>
  <c r="O319" i="19"/>
  <c r="E319" i="19"/>
  <c r="S319" i="19"/>
  <c r="AT319" i="19"/>
  <c r="AN319" i="19"/>
  <c r="Z319" i="19"/>
  <c r="AC319" i="19"/>
  <c r="B319" i="19"/>
  <c r="C319" i="19"/>
  <c r="T316" i="13"/>
  <c r="R316" i="13"/>
  <c r="Q316" i="13"/>
  <c r="O316" i="13"/>
  <c r="M316" i="13"/>
  <c r="S316" i="13"/>
  <c r="AT316" i="13"/>
  <c r="K316" i="13"/>
  <c r="AZ317" i="13"/>
  <c r="AY317" i="13"/>
  <c r="AP317" i="13"/>
  <c r="AO316" i="13"/>
  <c r="AN316" i="13"/>
  <c r="AM316" i="13"/>
  <c r="AL316" i="13"/>
  <c r="AV316" i="13"/>
  <c r="L316" i="13"/>
  <c r="C316" i="13"/>
  <c r="J316" i="13"/>
  <c r="B316" i="13"/>
  <c r="AX316" i="13"/>
  <c r="I316" i="13"/>
  <c r="H316" i="13"/>
  <c r="A315" i="13"/>
  <c r="V316" i="13"/>
  <c r="G316" i="13"/>
  <c r="U316" i="13"/>
  <c r="F316" i="13"/>
  <c r="N316" i="13"/>
  <c r="D316" i="13"/>
  <c r="P316" i="13"/>
  <c r="E316" i="13"/>
  <c r="AO319" i="19" l="1"/>
  <c r="Q318" i="19"/>
  <c r="AN318" i="19"/>
  <c r="AB318" i="19"/>
  <c r="X318" i="19"/>
  <c r="O318" i="19"/>
  <c r="N318" i="19"/>
  <c r="AV318" i="19"/>
  <c r="AK318" i="19"/>
  <c r="AJ318" i="19"/>
  <c r="W318" i="19"/>
  <c r="D318" i="19"/>
  <c r="H318" i="19"/>
  <c r="AL318" i="19"/>
  <c r="T318" i="19"/>
  <c r="AA318" i="19"/>
  <c r="J318" i="19"/>
  <c r="AU318" i="19"/>
  <c r="A317" i="19"/>
  <c r="V318" i="19"/>
  <c r="M318" i="19"/>
  <c r="P318" i="19"/>
  <c r="AQ318" i="19"/>
  <c r="AH318" i="19"/>
  <c r="AI318" i="19"/>
  <c r="G318" i="19"/>
  <c r="C318" i="19"/>
  <c r="AM318" i="19"/>
  <c r="F318" i="19"/>
  <c r="S318" i="19"/>
  <c r="AT318" i="19"/>
  <c r="Y318" i="19"/>
  <c r="AD318" i="19"/>
  <c r="B318" i="19"/>
  <c r="R318" i="19"/>
  <c r="AC318" i="19"/>
  <c r="L318" i="19"/>
  <c r="AR318" i="19"/>
  <c r="Z318" i="19"/>
  <c r="AF318" i="19"/>
  <c r="U318" i="19"/>
  <c r="K318" i="19"/>
  <c r="AS318" i="19"/>
  <c r="AG318" i="19"/>
  <c r="AE318" i="19"/>
  <c r="I318" i="19"/>
  <c r="AP318" i="19"/>
  <c r="E318" i="19"/>
  <c r="R315" i="13"/>
  <c r="S315" i="13"/>
  <c r="Q315" i="13"/>
  <c r="O315" i="13"/>
  <c r="M315" i="13"/>
  <c r="T315" i="13"/>
  <c r="AT315" i="13"/>
  <c r="K315" i="13"/>
  <c r="AZ316" i="13"/>
  <c r="AY316" i="13"/>
  <c r="AP316" i="13"/>
  <c r="AO315" i="13"/>
  <c r="AN315" i="13"/>
  <c r="AM315" i="13"/>
  <c r="AV315" i="13"/>
  <c r="AL315" i="13"/>
  <c r="N315" i="13"/>
  <c r="D315" i="13"/>
  <c r="L315" i="13"/>
  <c r="C315" i="13"/>
  <c r="J315" i="13"/>
  <c r="B315" i="13"/>
  <c r="AX315" i="13"/>
  <c r="I315" i="13"/>
  <c r="H315" i="13"/>
  <c r="A314" i="13"/>
  <c r="V315" i="13"/>
  <c r="G315" i="13"/>
  <c r="P315" i="13"/>
  <c r="E315" i="13"/>
  <c r="F315" i="13"/>
  <c r="U315" i="13"/>
  <c r="AO318" i="19" l="1"/>
  <c r="R317" i="19"/>
  <c r="AP317" i="19"/>
  <c r="X317" i="19"/>
  <c r="AC317" i="19"/>
  <c r="K317" i="19"/>
  <c r="B317" i="19"/>
  <c r="Q317" i="19"/>
  <c r="AM317" i="19"/>
  <c r="AH317" i="19"/>
  <c r="AB317" i="19"/>
  <c r="I317" i="19"/>
  <c r="P317" i="19"/>
  <c r="V317" i="19"/>
  <c r="AA317" i="19"/>
  <c r="H317" i="19"/>
  <c r="M317" i="19"/>
  <c r="F317" i="19"/>
  <c r="AL317" i="19"/>
  <c r="S317" i="19"/>
  <c r="AS317" i="19"/>
  <c r="AN317" i="19"/>
  <c r="AF317" i="19"/>
  <c r="AD317" i="19"/>
  <c r="C317" i="19"/>
  <c r="J317" i="19"/>
  <c r="AU317" i="19"/>
  <c r="AK317" i="19"/>
  <c r="AE317" i="19"/>
  <c r="Z317" i="19"/>
  <c r="G317" i="19"/>
  <c r="AI317" i="19"/>
  <c r="L317" i="19"/>
  <c r="AV317" i="19"/>
  <c r="A316" i="19"/>
  <c r="W317" i="19"/>
  <c r="O317" i="19"/>
  <c r="T317" i="19"/>
  <c r="AR317" i="19"/>
  <c r="N317" i="19"/>
  <c r="AQ317" i="19"/>
  <c r="AG317" i="19"/>
  <c r="AJ317" i="19"/>
  <c r="D317" i="19"/>
  <c r="E317" i="19"/>
  <c r="AT317" i="19"/>
  <c r="Y317" i="19"/>
  <c r="U317" i="19"/>
  <c r="K314" i="13"/>
  <c r="T314" i="13"/>
  <c r="R314" i="13"/>
  <c r="Q314" i="13"/>
  <c r="S314" i="13"/>
  <c r="O314" i="13"/>
  <c r="M314" i="13"/>
  <c r="AZ315" i="13"/>
  <c r="AY315" i="13"/>
  <c r="AT314" i="13"/>
  <c r="AP315" i="13"/>
  <c r="AJ314" i="13"/>
  <c r="AB314" i="13"/>
  <c r="P314" i="13"/>
  <c r="E314" i="13"/>
  <c r="AI314" i="13"/>
  <c r="AA314" i="13"/>
  <c r="N314" i="13"/>
  <c r="D314" i="13"/>
  <c r="AO314" i="13"/>
  <c r="AH314" i="13"/>
  <c r="Z314" i="13"/>
  <c r="L314" i="13"/>
  <c r="C314" i="13"/>
  <c r="AN314" i="13"/>
  <c r="AG314" i="13"/>
  <c r="Y314" i="13"/>
  <c r="J314" i="13"/>
  <c r="B314" i="13"/>
  <c r="AX314" i="13"/>
  <c r="AM314" i="13"/>
  <c r="AF314" i="13"/>
  <c r="X314" i="13"/>
  <c r="I314" i="13"/>
  <c r="AL314" i="13"/>
  <c r="AE314" i="13"/>
  <c r="W314" i="13"/>
  <c r="H314" i="13"/>
  <c r="A313" i="13"/>
  <c r="AK314" i="13"/>
  <c r="AC314" i="13"/>
  <c r="U314" i="13"/>
  <c r="F314" i="13"/>
  <c r="AV314" i="13"/>
  <c r="AD314" i="13"/>
  <c r="V314" i="13"/>
  <c r="G314" i="13"/>
  <c r="AO317" i="19" l="1"/>
  <c r="R316" i="19"/>
  <c r="AL316" i="19"/>
  <c r="AA316" i="19"/>
  <c r="AC316" i="19"/>
  <c r="E316" i="19"/>
  <c r="J316" i="19"/>
  <c r="AR316" i="19"/>
  <c r="U316" i="19"/>
  <c r="Q316" i="19"/>
  <c r="AM316" i="19"/>
  <c r="AJ316" i="19"/>
  <c r="AB316" i="19"/>
  <c r="O316" i="19"/>
  <c r="N316" i="19"/>
  <c r="AV316" i="19"/>
  <c r="AK316" i="19"/>
  <c r="Z316" i="19"/>
  <c r="Y316" i="19"/>
  <c r="AS316" i="19"/>
  <c r="W316" i="19"/>
  <c r="AD316" i="19"/>
  <c r="B316" i="19"/>
  <c r="D316" i="19"/>
  <c r="X316" i="19"/>
  <c r="I316" i="19"/>
  <c r="P316" i="19"/>
  <c r="AU316" i="19"/>
  <c r="A315" i="19"/>
  <c r="V316" i="19"/>
  <c r="H316" i="19"/>
  <c r="M316" i="19"/>
  <c r="S316" i="19"/>
  <c r="AN316" i="19"/>
  <c r="T316" i="19"/>
  <c r="L316" i="19"/>
  <c r="AQ316" i="19"/>
  <c r="AF316" i="19"/>
  <c r="AI316" i="19"/>
  <c r="G316" i="19"/>
  <c r="C316" i="19"/>
  <c r="AH316" i="19"/>
  <c r="AT316" i="19"/>
  <c r="AP316" i="19"/>
  <c r="AE316" i="19"/>
  <c r="AG316" i="19"/>
  <c r="F316" i="19"/>
  <c r="K316" i="19"/>
  <c r="K313" i="13"/>
  <c r="R313" i="13"/>
  <c r="T313" i="13"/>
  <c r="S313" i="13"/>
  <c r="Q313" i="13"/>
  <c r="O313" i="13"/>
  <c r="M313" i="13"/>
  <c r="AZ314" i="13"/>
  <c r="AY314" i="13"/>
  <c r="AT313" i="13"/>
  <c r="AP314" i="13"/>
  <c r="AK313" i="13"/>
  <c r="AC313" i="13"/>
  <c r="U313" i="13"/>
  <c r="F313" i="13"/>
  <c r="AJ313" i="13"/>
  <c r="AB313" i="13"/>
  <c r="P313" i="13"/>
  <c r="E313" i="13"/>
  <c r="AI313" i="13"/>
  <c r="AA313" i="13"/>
  <c r="N313" i="13"/>
  <c r="D313" i="13"/>
  <c r="AO313" i="13"/>
  <c r="AH313" i="13"/>
  <c r="Z313" i="13"/>
  <c r="L313" i="13"/>
  <c r="C313" i="13"/>
  <c r="AN313" i="13"/>
  <c r="AG313" i="13"/>
  <c r="Y313" i="13"/>
  <c r="J313" i="13"/>
  <c r="B313" i="13"/>
  <c r="AX313" i="13"/>
  <c r="AM313" i="13"/>
  <c r="AF313" i="13"/>
  <c r="X313" i="13"/>
  <c r="I313" i="13"/>
  <c r="AV313" i="13"/>
  <c r="AD313" i="13"/>
  <c r="V313" i="13"/>
  <c r="G313" i="13"/>
  <c r="AE313" i="13"/>
  <c r="A312" i="13"/>
  <c r="W313" i="13"/>
  <c r="H313" i="13"/>
  <c r="AL313" i="13"/>
  <c r="AO316" i="19" l="1"/>
  <c r="S315" i="19"/>
  <c r="AL315" i="19"/>
  <c r="W315" i="19"/>
  <c r="AG315" i="19"/>
  <c r="K315" i="19"/>
  <c r="B315" i="19"/>
  <c r="R315" i="19"/>
  <c r="AP315" i="19"/>
  <c r="AA315" i="19"/>
  <c r="AD315" i="19"/>
  <c r="N315" i="19"/>
  <c r="AV315" i="19"/>
  <c r="AR315" i="19"/>
  <c r="AJ315" i="19"/>
  <c r="AB315" i="19"/>
  <c r="H315" i="19"/>
  <c r="P315" i="19"/>
  <c r="AU315" i="19"/>
  <c r="AK315" i="19"/>
  <c r="AC315" i="19"/>
  <c r="G315" i="19"/>
  <c r="L315" i="19"/>
  <c r="AI315" i="19"/>
  <c r="D315" i="19"/>
  <c r="I315" i="19"/>
  <c r="O315" i="19"/>
  <c r="T315" i="19"/>
  <c r="F315" i="19"/>
  <c r="Z315" i="19"/>
  <c r="AF315" i="19"/>
  <c r="E315" i="19"/>
  <c r="Q315" i="19"/>
  <c r="AS315" i="19"/>
  <c r="AM315" i="19"/>
  <c r="AE315" i="19"/>
  <c r="V315" i="19"/>
  <c r="C315" i="19"/>
  <c r="A314" i="19"/>
  <c r="J315" i="19"/>
  <c r="AQ315" i="19"/>
  <c r="Y315" i="19"/>
  <c r="AT315" i="19"/>
  <c r="AN315" i="19"/>
  <c r="X315" i="19"/>
  <c r="AH315" i="19"/>
  <c r="M315" i="19"/>
  <c r="U315" i="19"/>
  <c r="K312" i="13"/>
  <c r="T312" i="13"/>
  <c r="R312" i="13"/>
  <c r="Q312" i="13"/>
  <c r="O312" i="13"/>
  <c r="M312" i="13"/>
  <c r="S312" i="13"/>
  <c r="AY313" i="13"/>
  <c r="AZ313" i="13"/>
  <c r="AT312" i="13"/>
  <c r="AP313" i="13"/>
  <c r="AV312" i="13"/>
  <c r="AD312" i="13"/>
  <c r="V312" i="13"/>
  <c r="G312" i="13"/>
  <c r="AK312" i="13"/>
  <c r="AC312" i="13"/>
  <c r="U312" i="13"/>
  <c r="F312" i="13"/>
  <c r="AJ312" i="13"/>
  <c r="AB312" i="13"/>
  <c r="P312" i="13"/>
  <c r="E312" i="13"/>
  <c r="AI312" i="13"/>
  <c r="AA312" i="13"/>
  <c r="N312" i="13"/>
  <c r="D312" i="13"/>
  <c r="AO312" i="13"/>
  <c r="AH312" i="13"/>
  <c r="Z312" i="13"/>
  <c r="L312" i="13"/>
  <c r="C312" i="13"/>
  <c r="AN312" i="13"/>
  <c r="AG312" i="13"/>
  <c r="Y312" i="13"/>
  <c r="J312" i="13"/>
  <c r="B312" i="13"/>
  <c r="AL312" i="13"/>
  <c r="AE312" i="13"/>
  <c r="W312" i="13"/>
  <c r="H312" i="13"/>
  <c r="AX312" i="13"/>
  <c r="AM312" i="13"/>
  <c r="AF312" i="13"/>
  <c r="I312" i="13"/>
  <c r="X312" i="13"/>
  <c r="A311" i="13"/>
  <c r="AO315" i="19" l="1"/>
  <c r="R314" i="19"/>
  <c r="AL314" i="19"/>
  <c r="AF314" i="19"/>
  <c r="X314" i="19"/>
  <c r="E314" i="19"/>
  <c r="AD314" i="19"/>
  <c r="V314" i="19"/>
  <c r="Q314" i="19"/>
  <c r="AP314" i="19"/>
  <c r="AC314" i="19"/>
  <c r="AH314" i="19"/>
  <c r="O314" i="19"/>
  <c r="S314" i="19"/>
  <c r="AM314" i="19"/>
  <c r="Y314" i="19"/>
  <c r="B314" i="19"/>
  <c r="P314" i="19"/>
  <c r="AV314" i="19"/>
  <c r="AK314" i="19"/>
  <c r="AB314" i="19"/>
  <c r="AG314" i="19"/>
  <c r="D314" i="19"/>
  <c r="AT314" i="19"/>
  <c r="AS314" i="19"/>
  <c r="T314" i="19"/>
  <c r="L314" i="19"/>
  <c r="AU314" i="19"/>
  <c r="A313" i="19"/>
  <c r="AA314" i="19"/>
  <c r="H314" i="19"/>
  <c r="M314" i="19"/>
  <c r="F314" i="19"/>
  <c r="N314" i="19"/>
  <c r="AQ314" i="19"/>
  <c r="AE314" i="19"/>
  <c r="AJ314" i="19"/>
  <c r="G314" i="19"/>
  <c r="C314" i="19"/>
  <c r="AN314" i="19"/>
  <c r="K314" i="19"/>
  <c r="J314" i="19"/>
  <c r="AR314" i="19"/>
  <c r="W314" i="19"/>
  <c r="Z314" i="19"/>
  <c r="U314" i="19"/>
  <c r="I314" i="19"/>
  <c r="AI314" i="19"/>
  <c r="K311" i="13"/>
  <c r="R311" i="13"/>
  <c r="S311" i="13"/>
  <c r="Q311" i="13"/>
  <c r="O311" i="13"/>
  <c r="T311" i="13"/>
  <c r="M311" i="13"/>
  <c r="AZ312" i="13"/>
  <c r="AY312" i="13"/>
  <c r="AT311" i="13"/>
  <c r="AP312" i="13"/>
  <c r="AL311" i="13"/>
  <c r="AE311" i="13"/>
  <c r="W311" i="13"/>
  <c r="H311" i="13"/>
  <c r="AV311" i="13"/>
  <c r="AD311" i="13"/>
  <c r="V311" i="13"/>
  <c r="G311" i="13"/>
  <c r="AK311" i="13"/>
  <c r="AC311" i="13"/>
  <c r="U311" i="13"/>
  <c r="F311" i="13"/>
  <c r="AJ311" i="13"/>
  <c r="AB311" i="13"/>
  <c r="P311" i="13"/>
  <c r="E311" i="13"/>
  <c r="AI311" i="13"/>
  <c r="AA311" i="13"/>
  <c r="N311" i="13"/>
  <c r="D311" i="13"/>
  <c r="AO311" i="13"/>
  <c r="AH311" i="13"/>
  <c r="Z311" i="13"/>
  <c r="L311" i="13"/>
  <c r="C311" i="13"/>
  <c r="AX311" i="13"/>
  <c r="AM311" i="13"/>
  <c r="AF311" i="13"/>
  <c r="X311" i="13"/>
  <c r="I311" i="13"/>
  <c r="AN311" i="13"/>
  <c r="AG311" i="13"/>
  <c r="Y311" i="13"/>
  <c r="J311" i="13"/>
  <c r="B311" i="13"/>
  <c r="A310" i="13"/>
  <c r="AO314" i="19" l="1"/>
  <c r="R313" i="19"/>
  <c r="AP313" i="19"/>
  <c r="AI313" i="19"/>
  <c r="AB313" i="19"/>
  <c r="K313" i="19"/>
  <c r="B313" i="19"/>
  <c r="J313" i="19"/>
  <c r="D313" i="19"/>
  <c r="AQ313" i="19"/>
  <c r="AE313" i="19"/>
  <c r="Q313" i="19"/>
  <c r="AM313" i="19"/>
  <c r="Y313" i="19"/>
  <c r="AJ313" i="19"/>
  <c r="I313" i="19"/>
  <c r="AA313" i="19"/>
  <c r="AD313" i="19"/>
  <c r="E313" i="19"/>
  <c r="V313" i="19"/>
  <c r="F313" i="19"/>
  <c r="P313" i="19"/>
  <c r="AN313" i="19"/>
  <c r="AH313" i="19"/>
  <c r="H313" i="19"/>
  <c r="AR313" i="19"/>
  <c r="W313" i="19"/>
  <c r="N313" i="19"/>
  <c r="AU313" i="19"/>
  <c r="AK313" i="19"/>
  <c r="X313" i="19"/>
  <c r="Z313" i="19"/>
  <c r="G313" i="19"/>
  <c r="O313" i="19"/>
  <c r="AL313" i="19"/>
  <c r="M313" i="19"/>
  <c r="S313" i="19"/>
  <c r="AS313" i="19"/>
  <c r="AC313" i="19"/>
  <c r="C313" i="19"/>
  <c r="L313" i="19"/>
  <c r="AV313" i="19"/>
  <c r="A312" i="19"/>
  <c r="AG313" i="19"/>
  <c r="T313" i="19"/>
  <c r="AT313" i="19"/>
  <c r="AF313" i="19"/>
  <c r="U313" i="19"/>
  <c r="K310" i="13"/>
  <c r="T310" i="13"/>
  <c r="R310" i="13"/>
  <c r="Q310" i="13"/>
  <c r="S310" i="13"/>
  <c r="O310" i="13"/>
  <c r="M310" i="13"/>
  <c r="AY311" i="13"/>
  <c r="AZ311" i="13"/>
  <c r="AT310" i="13"/>
  <c r="AP311" i="13"/>
  <c r="AX310" i="13"/>
  <c r="AV310" i="13"/>
  <c r="AD310" i="13"/>
  <c r="V310" i="13"/>
  <c r="G310" i="13"/>
  <c r="AK310" i="13"/>
  <c r="AC310" i="13"/>
  <c r="U310" i="13"/>
  <c r="F310" i="13"/>
  <c r="AJ310" i="13"/>
  <c r="AB310" i="13"/>
  <c r="P310" i="13"/>
  <c r="E310" i="13"/>
  <c r="AI310" i="13"/>
  <c r="AA310" i="13"/>
  <c r="N310" i="13"/>
  <c r="D310" i="13"/>
  <c r="AO310" i="13"/>
  <c r="AH310" i="13"/>
  <c r="Z310" i="13"/>
  <c r="L310" i="13"/>
  <c r="C310" i="13"/>
  <c r="AN310" i="13"/>
  <c r="AG310" i="13"/>
  <c r="Y310" i="13"/>
  <c r="J310" i="13"/>
  <c r="B310" i="13"/>
  <c r="AL310" i="13"/>
  <c r="AE310" i="13"/>
  <c r="W310" i="13"/>
  <c r="H310" i="13"/>
  <c r="A309" i="13"/>
  <c r="AM310" i="13"/>
  <c r="I310" i="13"/>
  <c r="X310" i="13"/>
  <c r="AF310" i="13"/>
  <c r="AO313" i="19" l="1"/>
  <c r="Q312" i="19"/>
  <c r="AM312" i="19"/>
  <c r="AA312" i="19"/>
  <c r="AE312" i="19"/>
  <c r="E312" i="19"/>
  <c r="K312" i="19"/>
  <c r="S312" i="19"/>
  <c r="AL312" i="19"/>
  <c r="Z312" i="19"/>
  <c r="V312" i="19"/>
  <c r="O312" i="19"/>
  <c r="AB312" i="19"/>
  <c r="N312" i="19"/>
  <c r="AV312" i="19"/>
  <c r="AK312" i="19"/>
  <c r="AI312" i="19"/>
  <c r="AF312" i="19"/>
  <c r="D312" i="19"/>
  <c r="A311" i="19"/>
  <c r="H312" i="19"/>
  <c r="AP312" i="19"/>
  <c r="R312" i="19"/>
  <c r="AN312" i="19"/>
  <c r="AD312" i="19"/>
  <c r="W312" i="19"/>
  <c r="T312" i="19"/>
  <c r="B312" i="19"/>
  <c r="P312" i="19"/>
  <c r="AU312" i="19"/>
  <c r="Y312" i="19"/>
  <c r="M312" i="19"/>
  <c r="L312" i="19"/>
  <c r="AR312" i="19"/>
  <c r="AC312" i="19"/>
  <c r="AH312" i="19"/>
  <c r="G312" i="19"/>
  <c r="C312" i="19"/>
  <c r="F312" i="19"/>
  <c r="J312" i="19"/>
  <c r="AS312" i="19"/>
  <c r="AQ312" i="19"/>
  <c r="AJ312" i="19"/>
  <c r="X312" i="19"/>
  <c r="U312" i="19"/>
  <c r="I312" i="19"/>
  <c r="AT312" i="19"/>
  <c r="AG312" i="19"/>
  <c r="K309" i="13"/>
  <c r="R309" i="13"/>
  <c r="T309" i="13"/>
  <c r="S309" i="13"/>
  <c r="Q309" i="13"/>
  <c r="O309" i="13"/>
  <c r="M309" i="13"/>
  <c r="AZ310" i="13"/>
  <c r="AY310" i="13"/>
  <c r="AT309" i="13"/>
  <c r="AP310" i="13"/>
  <c r="AL309" i="13"/>
  <c r="AE309" i="13"/>
  <c r="W309" i="13"/>
  <c r="H309" i="13"/>
  <c r="A308" i="13"/>
  <c r="AV309" i="13"/>
  <c r="AD309" i="13"/>
  <c r="V309" i="13"/>
  <c r="G309" i="13"/>
  <c r="AK309" i="13"/>
  <c r="AC309" i="13"/>
  <c r="U309" i="13"/>
  <c r="F309" i="13"/>
  <c r="AJ309" i="13"/>
  <c r="AB309" i="13"/>
  <c r="P309" i="13"/>
  <c r="E309" i="13"/>
  <c r="AI309" i="13"/>
  <c r="AA309" i="13"/>
  <c r="N309" i="13"/>
  <c r="D309" i="13"/>
  <c r="AO309" i="13"/>
  <c r="AH309" i="13"/>
  <c r="Z309" i="13"/>
  <c r="L309" i="13"/>
  <c r="C309" i="13"/>
  <c r="AX309" i="13"/>
  <c r="AM309" i="13"/>
  <c r="AF309" i="13"/>
  <c r="X309" i="13"/>
  <c r="I309" i="13"/>
  <c r="AN309" i="13"/>
  <c r="J309" i="13"/>
  <c r="B309" i="13"/>
  <c r="Y309" i="13"/>
  <c r="AG309" i="13"/>
  <c r="AO312" i="19" l="1"/>
  <c r="R311" i="19"/>
  <c r="AM311" i="19"/>
  <c r="AG311" i="19"/>
  <c r="Y311" i="19"/>
  <c r="I311" i="19"/>
  <c r="N311" i="19"/>
  <c r="AK311" i="19"/>
  <c r="AF311" i="19"/>
  <c r="G311" i="19"/>
  <c r="P311" i="19"/>
  <c r="AU311" i="19"/>
  <c r="A310" i="19"/>
  <c r="V311" i="19"/>
  <c r="O311" i="19"/>
  <c r="T311" i="19"/>
  <c r="D311" i="19"/>
  <c r="E311" i="19"/>
  <c r="AA311" i="19"/>
  <c r="B311" i="19"/>
  <c r="AV311" i="19"/>
  <c r="L311" i="19"/>
  <c r="AQ311" i="19"/>
  <c r="AJ311" i="19"/>
  <c r="AE311" i="19"/>
  <c r="Q311" i="19"/>
  <c r="AL311" i="19"/>
  <c r="W311" i="19"/>
  <c r="X311" i="19"/>
  <c r="J311" i="19"/>
  <c r="AS311" i="19"/>
  <c r="AR311" i="19"/>
  <c r="AB311" i="19"/>
  <c r="AD311" i="19"/>
  <c r="M311" i="19"/>
  <c r="U311" i="19"/>
  <c r="S311" i="19"/>
  <c r="AN311" i="19"/>
  <c r="K311" i="19"/>
  <c r="AH311" i="19"/>
  <c r="AT311" i="19"/>
  <c r="AP311" i="19"/>
  <c r="AI311" i="19"/>
  <c r="AC311" i="19"/>
  <c r="C311" i="19"/>
  <c r="F311" i="19"/>
  <c r="Z311" i="19"/>
  <c r="H311" i="19"/>
  <c r="K308" i="13"/>
  <c r="T308" i="13"/>
  <c r="R308" i="13"/>
  <c r="Q308" i="13"/>
  <c r="O308" i="13"/>
  <c r="M308" i="13"/>
  <c r="S308" i="13"/>
  <c r="AZ309" i="13"/>
  <c r="AY309" i="13"/>
  <c r="AT308" i="13"/>
  <c r="AP309" i="13"/>
  <c r="AX308" i="13"/>
  <c r="AM308" i="13"/>
  <c r="AF308" i="13"/>
  <c r="X308" i="13"/>
  <c r="I308" i="13"/>
  <c r="AL308" i="13"/>
  <c r="AE308" i="13"/>
  <c r="W308" i="13"/>
  <c r="H308" i="13"/>
  <c r="A307" i="13"/>
  <c r="AV308" i="13"/>
  <c r="AD308" i="13"/>
  <c r="V308" i="13"/>
  <c r="G308" i="13"/>
  <c r="AK308" i="13"/>
  <c r="AC308" i="13"/>
  <c r="U308" i="13"/>
  <c r="F308" i="13"/>
  <c r="AJ308" i="13"/>
  <c r="AB308" i="13"/>
  <c r="P308" i="13"/>
  <c r="E308" i="13"/>
  <c r="AI308" i="13"/>
  <c r="AA308" i="13"/>
  <c r="N308" i="13"/>
  <c r="D308" i="13"/>
  <c r="AN308" i="13"/>
  <c r="AG308" i="13"/>
  <c r="Y308" i="13"/>
  <c r="J308" i="13"/>
  <c r="B308" i="13"/>
  <c r="Z308" i="13"/>
  <c r="L308" i="13"/>
  <c r="AO308" i="13"/>
  <c r="AH308" i="13"/>
  <c r="C308" i="13"/>
  <c r="AO311" i="19" l="1"/>
  <c r="R310" i="19"/>
  <c r="AP310" i="19"/>
  <c r="AB310" i="19"/>
  <c r="AE310" i="19"/>
  <c r="E310" i="19"/>
  <c r="M310" i="19"/>
  <c r="Q310" i="19"/>
  <c r="AN310" i="19"/>
  <c r="Y310" i="19"/>
  <c r="AD310" i="19"/>
  <c r="O310" i="19"/>
  <c r="N310" i="19"/>
  <c r="AV310" i="19"/>
  <c r="AK310" i="19"/>
  <c r="AO310" i="19" s="1"/>
  <c r="AJ310" i="19"/>
  <c r="AC310" i="19"/>
  <c r="D310" i="19"/>
  <c r="P310" i="19"/>
  <c r="AU310" i="19"/>
  <c r="A309" i="19"/>
  <c r="X310" i="19"/>
  <c r="H310" i="19"/>
  <c r="AL310" i="19"/>
  <c r="V310" i="19"/>
  <c r="B310" i="19"/>
  <c r="L310" i="19"/>
  <c r="AQ310" i="19"/>
  <c r="AI310" i="19"/>
  <c r="AG310" i="19"/>
  <c r="G310" i="19"/>
  <c r="C310" i="19"/>
  <c r="K310" i="19"/>
  <c r="J310" i="19"/>
  <c r="AS310" i="19"/>
  <c r="AR310" i="19"/>
  <c r="AA310" i="19"/>
  <c r="W310" i="19"/>
  <c r="U310" i="19"/>
  <c r="I310" i="19"/>
  <c r="AT310" i="19"/>
  <c r="AM310" i="19"/>
  <c r="AH310" i="19"/>
  <c r="AF310" i="19"/>
  <c r="F310" i="19"/>
  <c r="S310" i="19"/>
  <c r="Z310" i="19"/>
  <c r="T310" i="19"/>
  <c r="K307" i="13"/>
  <c r="R307" i="13"/>
  <c r="S307" i="13"/>
  <c r="Q307" i="13"/>
  <c r="O307" i="13"/>
  <c r="M307" i="13"/>
  <c r="T307" i="13"/>
  <c r="AZ308" i="13"/>
  <c r="AY308" i="13"/>
  <c r="AT307" i="13"/>
  <c r="AP308" i="13"/>
  <c r="AN307" i="13"/>
  <c r="AG307" i="13"/>
  <c r="Y307" i="13"/>
  <c r="J307" i="13"/>
  <c r="B307" i="13"/>
  <c r="AX307" i="13"/>
  <c r="AM307" i="13"/>
  <c r="AF307" i="13"/>
  <c r="X307" i="13"/>
  <c r="I307" i="13"/>
  <c r="AL307" i="13"/>
  <c r="AE307" i="13"/>
  <c r="W307" i="13"/>
  <c r="H307" i="13"/>
  <c r="A306" i="13"/>
  <c r="AV307" i="13"/>
  <c r="AD307" i="13"/>
  <c r="V307" i="13"/>
  <c r="G307" i="13"/>
  <c r="AK307" i="13"/>
  <c r="AC307" i="13"/>
  <c r="U307" i="13"/>
  <c r="F307" i="13"/>
  <c r="AJ307" i="13"/>
  <c r="AB307" i="13"/>
  <c r="P307" i="13"/>
  <c r="E307" i="13"/>
  <c r="AO307" i="13"/>
  <c r="AH307" i="13"/>
  <c r="Z307" i="13"/>
  <c r="L307" i="13"/>
  <c r="C307" i="13"/>
  <c r="N307" i="13"/>
  <c r="D307" i="13"/>
  <c r="AA307" i="13"/>
  <c r="AI307" i="13"/>
  <c r="R309" i="19" l="1"/>
  <c r="AM309" i="19"/>
  <c r="AE309" i="19"/>
  <c r="AI309" i="19"/>
  <c r="I309" i="19"/>
  <c r="AA309" i="19"/>
  <c r="Q309" i="19"/>
  <c r="AL309" i="19"/>
  <c r="AD309" i="19"/>
  <c r="W309" i="19"/>
  <c r="H309" i="19"/>
  <c r="G309" i="19"/>
  <c r="AQ309" i="19"/>
  <c r="E309" i="19"/>
  <c r="U309" i="19"/>
  <c r="P309" i="19"/>
  <c r="AU309" i="19"/>
  <c r="AK309" i="19"/>
  <c r="AO309" i="19" s="1"/>
  <c r="AC309" i="19"/>
  <c r="V309" i="19"/>
  <c r="AH309" i="19"/>
  <c r="C309" i="19"/>
  <c r="N309" i="19"/>
  <c r="AV309" i="19"/>
  <c r="A308" i="19"/>
  <c r="AB309" i="19"/>
  <c r="O309" i="19"/>
  <c r="T309" i="19"/>
  <c r="L309" i="19"/>
  <c r="D309" i="19"/>
  <c r="F309" i="19"/>
  <c r="Y309" i="19"/>
  <c r="J309" i="19"/>
  <c r="AT309" i="19"/>
  <c r="AR309" i="19"/>
  <c r="Z309" i="19"/>
  <c r="AJ309" i="19"/>
  <c r="M309" i="19"/>
  <c r="S309" i="19"/>
  <c r="AP309" i="19"/>
  <c r="AF309" i="19"/>
  <c r="K309" i="19"/>
  <c r="B309" i="19"/>
  <c r="AS309" i="19"/>
  <c r="AN309" i="19"/>
  <c r="AG309" i="19"/>
  <c r="X309" i="19"/>
  <c r="K306" i="13"/>
  <c r="T306" i="13"/>
  <c r="R306" i="13"/>
  <c r="Q306" i="13"/>
  <c r="S306" i="13"/>
  <c r="O306" i="13"/>
  <c r="M306" i="13"/>
  <c r="AZ307" i="13"/>
  <c r="AY307" i="13"/>
  <c r="AT306" i="13"/>
  <c r="AP307" i="13"/>
  <c r="AO306" i="13"/>
  <c r="AH306" i="13"/>
  <c r="Z306" i="13"/>
  <c r="L306" i="13"/>
  <c r="C306" i="13"/>
  <c r="AN306" i="13"/>
  <c r="AG306" i="13"/>
  <c r="Y306" i="13"/>
  <c r="J306" i="13"/>
  <c r="B306" i="13"/>
  <c r="AX306" i="13"/>
  <c r="AM306" i="13"/>
  <c r="AF306" i="13"/>
  <c r="X306" i="13"/>
  <c r="I306" i="13"/>
  <c r="AL306" i="13"/>
  <c r="AE306" i="13"/>
  <c r="W306" i="13"/>
  <c r="H306" i="13"/>
  <c r="A305" i="13"/>
  <c r="AV306" i="13"/>
  <c r="AD306" i="13"/>
  <c r="V306" i="13"/>
  <c r="G306" i="13"/>
  <c r="AK306" i="13"/>
  <c r="AC306" i="13"/>
  <c r="U306" i="13"/>
  <c r="F306" i="13"/>
  <c r="AI306" i="13"/>
  <c r="AA306" i="13"/>
  <c r="N306" i="13"/>
  <c r="D306" i="13"/>
  <c r="AJ306" i="13"/>
  <c r="AB306" i="13"/>
  <c r="E306" i="13"/>
  <c r="P306" i="13"/>
  <c r="R308" i="19" l="1"/>
  <c r="AN308" i="19"/>
  <c r="X308" i="19"/>
  <c r="AD308" i="19"/>
  <c r="T308" i="19"/>
  <c r="B308" i="19"/>
  <c r="H308" i="19"/>
  <c r="Q308" i="19"/>
  <c r="AL308" i="19"/>
  <c r="AJ308" i="19"/>
  <c r="AC308" i="19"/>
  <c r="E308" i="19"/>
  <c r="W308" i="19"/>
  <c r="N308" i="19"/>
  <c r="AM308" i="19"/>
  <c r="Z308" i="19"/>
  <c r="AB308" i="19"/>
  <c r="O308" i="19"/>
  <c r="AU308" i="19"/>
  <c r="S308" i="19"/>
  <c r="AP308" i="19"/>
  <c r="AF308" i="19"/>
  <c r="AE308" i="19"/>
  <c r="F308" i="19"/>
  <c r="P308" i="19"/>
  <c r="AV308" i="19"/>
  <c r="AK308" i="19"/>
  <c r="AO308" i="19" s="1"/>
  <c r="AI308" i="19"/>
  <c r="AA308" i="19"/>
  <c r="D308" i="19"/>
  <c r="L308" i="19"/>
  <c r="M308" i="19"/>
  <c r="A307" i="19"/>
  <c r="K308" i="19"/>
  <c r="J308" i="19"/>
  <c r="AT308" i="19"/>
  <c r="AQ308" i="19"/>
  <c r="AG308" i="19"/>
  <c r="AH308" i="19"/>
  <c r="G308" i="19"/>
  <c r="C308" i="19"/>
  <c r="AS308" i="19"/>
  <c r="AR308" i="19"/>
  <c r="Y308" i="19"/>
  <c r="V308" i="19"/>
  <c r="U308" i="19"/>
  <c r="I308" i="19"/>
  <c r="K305" i="13"/>
  <c r="R305" i="13"/>
  <c r="T305" i="13"/>
  <c r="S305" i="13"/>
  <c r="Q305" i="13"/>
  <c r="O305" i="13"/>
  <c r="M305" i="13"/>
  <c r="AZ306" i="13"/>
  <c r="AY306" i="13"/>
  <c r="AT305" i="13"/>
  <c r="AP306" i="13"/>
  <c r="AI305" i="13"/>
  <c r="AA305" i="13"/>
  <c r="N305" i="13"/>
  <c r="D305" i="13"/>
  <c r="AO305" i="13"/>
  <c r="AH305" i="13"/>
  <c r="Z305" i="13"/>
  <c r="L305" i="13"/>
  <c r="C305" i="13"/>
  <c r="AN305" i="13"/>
  <c r="AG305" i="13"/>
  <c r="Y305" i="13"/>
  <c r="J305" i="13"/>
  <c r="B305" i="13"/>
  <c r="AX305" i="13"/>
  <c r="AM305" i="13"/>
  <c r="AF305" i="13"/>
  <c r="X305" i="13"/>
  <c r="I305" i="13"/>
  <c r="AL305" i="13"/>
  <c r="AE305" i="13"/>
  <c r="W305" i="13"/>
  <c r="H305" i="13"/>
  <c r="A304" i="13"/>
  <c r="AV305" i="13"/>
  <c r="AD305" i="13"/>
  <c r="V305" i="13"/>
  <c r="G305" i="13"/>
  <c r="AJ305" i="13"/>
  <c r="AB305" i="13"/>
  <c r="P305" i="13"/>
  <c r="E305" i="13"/>
  <c r="U305" i="13"/>
  <c r="F305" i="13"/>
  <c r="AC305" i="13"/>
  <c r="AK305" i="13"/>
  <c r="S307" i="19" l="1"/>
  <c r="AP307" i="19"/>
  <c r="AC307" i="19"/>
  <c r="V307" i="19"/>
  <c r="I307" i="19"/>
  <c r="N307" i="19"/>
  <c r="AV307" i="19"/>
  <c r="AK307" i="19"/>
  <c r="AA307" i="19"/>
  <c r="AD307" i="19"/>
  <c r="G307" i="19"/>
  <c r="L307" i="19"/>
  <c r="A306" i="19"/>
  <c r="P307" i="19"/>
  <c r="AQ307" i="19"/>
  <c r="AF307" i="19"/>
  <c r="Z307" i="19"/>
  <c r="D307" i="19"/>
  <c r="E307" i="19"/>
  <c r="AG307" i="19"/>
  <c r="AJ307" i="19"/>
  <c r="T307" i="19"/>
  <c r="J307" i="19"/>
  <c r="AT307" i="19"/>
  <c r="AN307" i="19"/>
  <c r="X307" i="19"/>
  <c r="AI307" i="19"/>
  <c r="M307" i="19"/>
  <c r="F307" i="19"/>
  <c r="AH307" i="19"/>
  <c r="AB307" i="19"/>
  <c r="H307" i="19"/>
  <c r="AS307" i="19"/>
  <c r="AM307" i="19"/>
  <c r="AE307" i="19"/>
  <c r="Y307" i="19"/>
  <c r="C307" i="19"/>
  <c r="U307" i="19"/>
  <c r="Q307" i="19"/>
  <c r="AL307" i="19"/>
  <c r="W307" i="19"/>
  <c r="K307" i="19"/>
  <c r="B307" i="19"/>
  <c r="R307" i="19"/>
  <c r="AR307" i="19"/>
  <c r="AU307" i="19"/>
  <c r="O307" i="19"/>
  <c r="K304" i="13"/>
  <c r="T304" i="13"/>
  <c r="R304" i="13"/>
  <c r="Q304" i="13"/>
  <c r="S304" i="13"/>
  <c r="O304" i="13"/>
  <c r="M304" i="13"/>
  <c r="AZ305" i="13"/>
  <c r="AY305" i="13"/>
  <c r="AT304" i="13"/>
  <c r="AP305" i="13"/>
  <c r="AJ304" i="13"/>
  <c r="AB304" i="13"/>
  <c r="P304" i="13"/>
  <c r="E304" i="13"/>
  <c r="AI304" i="13"/>
  <c r="AA304" i="13"/>
  <c r="N304" i="13"/>
  <c r="D304" i="13"/>
  <c r="AO304" i="13"/>
  <c r="AH304" i="13"/>
  <c r="Z304" i="13"/>
  <c r="L304" i="13"/>
  <c r="C304" i="13"/>
  <c r="AN304" i="13"/>
  <c r="AG304" i="13"/>
  <c r="Y304" i="13"/>
  <c r="J304" i="13"/>
  <c r="B304" i="13"/>
  <c r="AX304" i="13"/>
  <c r="AM304" i="13"/>
  <c r="AF304" i="13"/>
  <c r="X304" i="13"/>
  <c r="I304" i="13"/>
  <c r="AL304" i="13"/>
  <c r="AE304" i="13"/>
  <c r="W304" i="13"/>
  <c r="H304" i="13"/>
  <c r="A303" i="13"/>
  <c r="AK304" i="13"/>
  <c r="AC304" i="13"/>
  <c r="U304" i="13"/>
  <c r="F304" i="13"/>
  <c r="AV304" i="13"/>
  <c r="AD304" i="13"/>
  <c r="V304" i="13"/>
  <c r="G304" i="13"/>
  <c r="AO307" i="19" l="1"/>
  <c r="R306" i="19"/>
  <c r="AL306" i="19"/>
  <c r="AH306" i="19"/>
  <c r="AJ306" i="19"/>
  <c r="E306" i="19"/>
  <c r="V306" i="19"/>
  <c r="Q306" i="19"/>
  <c r="AP306" i="19"/>
  <c r="X306" i="19"/>
  <c r="Z306" i="19"/>
  <c r="O306" i="19"/>
  <c r="AE306" i="19"/>
  <c r="C306" i="19"/>
  <c r="S306" i="19"/>
  <c r="B306" i="19"/>
  <c r="L306" i="19"/>
  <c r="AV306" i="19"/>
  <c r="AK306" i="19"/>
  <c r="AO306" i="19" s="1"/>
  <c r="AG306" i="19"/>
  <c r="Y306" i="19"/>
  <c r="D306" i="19"/>
  <c r="AQ306" i="19"/>
  <c r="N306" i="19"/>
  <c r="AU306" i="19"/>
  <c r="A305" i="19"/>
  <c r="AF306" i="19"/>
  <c r="H306" i="19"/>
  <c r="M306" i="19"/>
  <c r="P306" i="19"/>
  <c r="G306" i="19"/>
  <c r="AM306" i="19"/>
  <c r="T306" i="19"/>
  <c r="AC306" i="19"/>
  <c r="J306" i="19"/>
  <c r="AT306" i="19"/>
  <c r="AR306" i="19"/>
  <c r="W306" i="19"/>
  <c r="AB306" i="19"/>
  <c r="U306" i="19"/>
  <c r="I306" i="19"/>
  <c r="AI306" i="19"/>
  <c r="AS306" i="19"/>
  <c r="AN306" i="19"/>
  <c r="AD306" i="19"/>
  <c r="AA306" i="19"/>
  <c r="F306" i="19"/>
  <c r="K306" i="19"/>
  <c r="K303" i="13"/>
  <c r="R303" i="13"/>
  <c r="S303" i="13"/>
  <c r="Q303" i="13"/>
  <c r="T303" i="13"/>
  <c r="O303" i="13"/>
  <c r="M303" i="13"/>
  <c r="AZ304" i="13"/>
  <c r="AY304" i="13"/>
  <c r="AT303" i="13"/>
  <c r="AP304" i="13"/>
  <c r="AK303" i="13"/>
  <c r="AC303" i="13"/>
  <c r="U303" i="13"/>
  <c r="F303" i="13"/>
  <c r="AJ303" i="13"/>
  <c r="AB303" i="13"/>
  <c r="P303" i="13"/>
  <c r="E303" i="13"/>
  <c r="AI303" i="13"/>
  <c r="AA303" i="13"/>
  <c r="N303" i="13"/>
  <c r="D303" i="13"/>
  <c r="AO303" i="13"/>
  <c r="AH303" i="13"/>
  <c r="Z303" i="13"/>
  <c r="L303" i="13"/>
  <c r="C303" i="13"/>
  <c r="AN303" i="13"/>
  <c r="AG303" i="13"/>
  <c r="Y303" i="13"/>
  <c r="J303" i="13"/>
  <c r="B303" i="13"/>
  <c r="AX303" i="13"/>
  <c r="AM303" i="13"/>
  <c r="AF303" i="13"/>
  <c r="X303" i="13"/>
  <c r="I303" i="13"/>
  <c r="AV303" i="13"/>
  <c r="AD303" i="13"/>
  <c r="V303" i="13"/>
  <c r="G303" i="13"/>
  <c r="AL303" i="13"/>
  <c r="AE303" i="13"/>
  <c r="A302" i="13"/>
  <c r="W303" i="13"/>
  <c r="H303" i="13"/>
  <c r="R305" i="19" l="1"/>
  <c r="AM305" i="19"/>
  <c r="AJ305" i="19"/>
  <c r="AF305" i="19"/>
  <c r="I305" i="19"/>
  <c r="H305" i="19"/>
  <c r="P305" i="19"/>
  <c r="AU305" i="19"/>
  <c r="AN305" i="19"/>
  <c r="AI305" i="19"/>
  <c r="AB305" i="19"/>
  <c r="G305" i="19"/>
  <c r="AV305" i="19"/>
  <c r="Y305" i="19"/>
  <c r="L305" i="19"/>
  <c r="A304" i="19"/>
  <c r="N305" i="19"/>
  <c r="AR305" i="19"/>
  <c r="AD305" i="19"/>
  <c r="AH305" i="19"/>
  <c r="D305" i="19"/>
  <c r="E305" i="19"/>
  <c r="AT305" i="19"/>
  <c r="V305" i="19"/>
  <c r="M305" i="19"/>
  <c r="U305" i="19"/>
  <c r="S305" i="19"/>
  <c r="AA305" i="19"/>
  <c r="W305" i="19"/>
  <c r="K305" i="19"/>
  <c r="B305" i="19"/>
  <c r="AK305" i="19"/>
  <c r="AE305" i="19"/>
  <c r="O305" i="19"/>
  <c r="J305" i="19"/>
  <c r="AL305" i="19"/>
  <c r="X305" i="19"/>
  <c r="AS305" i="19"/>
  <c r="AQ305" i="19"/>
  <c r="AC305" i="19"/>
  <c r="AG305" i="19"/>
  <c r="C305" i="19"/>
  <c r="F305" i="19"/>
  <c r="AP305" i="19"/>
  <c r="Q305" i="19"/>
  <c r="Z305" i="19"/>
  <c r="T305" i="19"/>
  <c r="K302" i="13"/>
  <c r="T302" i="13"/>
  <c r="R302" i="13"/>
  <c r="Q302" i="13"/>
  <c r="S302" i="13"/>
  <c r="O302" i="13"/>
  <c r="M302" i="13"/>
  <c r="AZ303" i="13"/>
  <c r="AY303" i="13"/>
  <c r="AT302" i="13"/>
  <c r="AP303" i="13"/>
  <c r="AV302" i="13"/>
  <c r="AD302" i="13"/>
  <c r="V302" i="13"/>
  <c r="G302" i="13"/>
  <c r="AK302" i="13"/>
  <c r="AC302" i="13"/>
  <c r="U302" i="13"/>
  <c r="F302" i="13"/>
  <c r="AJ302" i="13"/>
  <c r="AB302" i="13"/>
  <c r="P302" i="13"/>
  <c r="E302" i="13"/>
  <c r="AI302" i="13"/>
  <c r="AA302" i="13"/>
  <c r="N302" i="13"/>
  <c r="D302" i="13"/>
  <c r="AO302" i="13"/>
  <c r="AH302" i="13"/>
  <c r="Z302" i="13"/>
  <c r="L302" i="13"/>
  <c r="C302" i="13"/>
  <c r="AN302" i="13"/>
  <c r="AG302" i="13"/>
  <c r="Y302" i="13"/>
  <c r="J302" i="13"/>
  <c r="B302" i="13"/>
  <c r="AL302" i="13"/>
  <c r="AE302" i="13"/>
  <c r="W302" i="13"/>
  <c r="H302" i="13"/>
  <c r="A301" i="13"/>
  <c r="I302" i="13"/>
  <c r="AX302" i="13"/>
  <c r="AM302" i="13"/>
  <c r="AF302" i="13"/>
  <c r="X302" i="13"/>
  <c r="AO305" i="19" l="1"/>
  <c r="Q304" i="19"/>
  <c r="AM304" i="19"/>
  <c r="AE304" i="19"/>
  <c r="AG304" i="19"/>
  <c r="E304" i="19"/>
  <c r="AN304" i="19"/>
  <c r="AH304" i="19"/>
  <c r="B304" i="19"/>
  <c r="S304" i="19"/>
  <c r="AL304" i="19"/>
  <c r="V304" i="19"/>
  <c r="X304" i="19"/>
  <c r="O304" i="19"/>
  <c r="N304" i="19"/>
  <c r="AV304" i="19"/>
  <c r="AK304" i="19"/>
  <c r="AD304" i="19"/>
  <c r="Y304" i="19"/>
  <c r="D304" i="19"/>
  <c r="P304" i="19"/>
  <c r="AU304" i="19"/>
  <c r="A303" i="19"/>
  <c r="AB304" i="19"/>
  <c r="H304" i="19"/>
  <c r="M304" i="19"/>
  <c r="L304" i="19"/>
  <c r="AR304" i="19"/>
  <c r="AC304" i="19"/>
  <c r="AA304" i="19"/>
  <c r="G304" i="19"/>
  <c r="C304" i="19"/>
  <c r="J304" i="19"/>
  <c r="AS304" i="19"/>
  <c r="AQ304" i="19"/>
  <c r="AJ304" i="19"/>
  <c r="AI304" i="19"/>
  <c r="U304" i="19"/>
  <c r="I304" i="19"/>
  <c r="R304" i="19"/>
  <c r="W304" i="19"/>
  <c r="T304" i="19"/>
  <c r="AT304" i="19"/>
  <c r="AP304" i="19"/>
  <c r="AF304" i="19"/>
  <c r="Z304" i="19"/>
  <c r="F304" i="19"/>
  <c r="K304" i="19"/>
  <c r="K301" i="13"/>
  <c r="R301" i="13"/>
  <c r="T301" i="13"/>
  <c r="S301" i="13"/>
  <c r="Q301" i="13"/>
  <c r="O301" i="13"/>
  <c r="M301" i="13"/>
  <c r="AZ302" i="13"/>
  <c r="AY302" i="13"/>
  <c r="AT301" i="13"/>
  <c r="AP302" i="13"/>
  <c r="AL301" i="13"/>
  <c r="AE301" i="13"/>
  <c r="W301" i="13"/>
  <c r="H301" i="13"/>
  <c r="A300" i="13"/>
  <c r="AV301" i="13"/>
  <c r="AD301" i="13"/>
  <c r="V301" i="13"/>
  <c r="G301" i="13"/>
  <c r="AK301" i="13"/>
  <c r="AC301" i="13"/>
  <c r="U301" i="13"/>
  <c r="F301" i="13"/>
  <c r="AJ301" i="13"/>
  <c r="AB301" i="13"/>
  <c r="P301" i="13"/>
  <c r="E301" i="13"/>
  <c r="AI301" i="13"/>
  <c r="AA301" i="13"/>
  <c r="N301" i="13"/>
  <c r="D301" i="13"/>
  <c r="AO301" i="13"/>
  <c r="AH301" i="13"/>
  <c r="Z301" i="13"/>
  <c r="L301" i="13"/>
  <c r="C301" i="13"/>
  <c r="AX301" i="13"/>
  <c r="AM301" i="13"/>
  <c r="AF301" i="13"/>
  <c r="X301" i="13"/>
  <c r="I301" i="13"/>
  <c r="B301" i="13"/>
  <c r="AN301" i="13"/>
  <c r="AG301" i="13"/>
  <c r="Y301" i="13"/>
  <c r="J301" i="13"/>
  <c r="AO304" i="19" l="1"/>
  <c r="R303" i="19"/>
  <c r="AM303" i="19"/>
  <c r="AI303" i="19"/>
  <c r="V303" i="19"/>
  <c r="I303" i="19"/>
  <c r="AN303" i="19"/>
  <c r="AA303" i="19"/>
  <c r="K303" i="19"/>
  <c r="Q303" i="19"/>
  <c r="AL303" i="19"/>
  <c r="Z303" i="19"/>
  <c r="AE303" i="19"/>
  <c r="H303" i="19"/>
  <c r="N303" i="19"/>
  <c r="AV303" i="19"/>
  <c r="AK303" i="19"/>
  <c r="AH303" i="19"/>
  <c r="AD303" i="19"/>
  <c r="G303" i="19"/>
  <c r="S303" i="19"/>
  <c r="W303" i="19"/>
  <c r="B303" i="19"/>
  <c r="P303" i="19"/>
  <c r="AU303" i="19"/>
  <c r="A302" i="19"/>
  <c r="Y303" i="19"/>
  <c r="O303" i="19"/>
  <c r="T303" i="19"/>
  <c r="L303" i="19"/>
  <c r="AQ303" i="19"/>
  <c r="AJ303" i="19"/>
  <c r="AG303" i="19"/>
  <c r="D303" i="19"/>
  <c r="E303" i="19"/>
  <c r="J303" i="19"/>
  <c r="AS303" i="19"/>
  <c r="AR303" i="19"/>
  <c r="AB303" i="19"/>
  <c r="X303" i="19"/>
  <c r="M303" i="19"/>
  <c r="U303" i="19"/>
  <c r="AT303" i="19"/>
  <c r="AP303" i="19"/>
  <c r="AC303" i="19"/>
  <c r="AF303" i="19"/>
  <c r="C303" i="19"/>
  <c r="F303" i="19"/>
  <c r="K300" i="13"/>
  <c r="T300" i="13"/>
  <c r="R300" i="13"/>
  <c r="Q300" i="13"/>
  <c r="O300" i="13"/>
  <c r="M300" i="13"/>
  <c r="S300" i="13"/>
  <c r="AZ301" i="13"/>
  <c r="AY301" i="13"/>
  <c r="AT300" i="13"/>
  <c r="AP301" i="13"/>
  <c r="AX300" i="13"/>
  <c r="AM300" i="13"/>
  <c r="AF300" i="13"/>
  <c r="X300" i="13"/>
  <c r="I300" i="13"/>
  <c r="AL300" i="13"/>
  <c r="AE300" i="13"/>
  <c r="W300" i="13"/>
  <c r="H300" i="13"/>
  <c r="A299" i="13"/>
  <c r="AV300" i="13"/>
  <c r="AD300" i="13"/>
  <c r="V300" i="13"/>
  <c r="G300" i="13"/>
  <c r="AK300" i="13"/>
  <c r="AC300" i="13"/>
  <c r="U300" i="13"/>
  <c r="F300" i="13"/>
  <c r="AJ300" i="13"/>
  <c r="AB300" i="13"/>
  <c r="P300" i="13"/>
  <c r="E300" i="13"/>
  <c r="AI300" i="13"/>
  <c r="AA300" i="13"/>
  <c r="N300" i="13"/>
  <c r="D300" i="13"/>
  <c r="AN300" i="13"/>
  <c r="AG300" i="13"/>
  <c r="Y300" i="13"/>
  <c r="J300" i="13"/>
  <c r="B300" i="13"/>
  <c r="AH300" i="13"/>
  <c r="Z300" i="13"/>
  <c r="AO300" i="13"/>
  <c r="L300" i="13"/>
  <c r="C300" i="13"/>
  <c r="AO303" i="19" l="1"/>
  <c r="R302" i="19"/>
  <c r="AM302" i="19"/>
  <c r="AG302" i="19"/>
  <c r="AJ302" i="19"/>
  <c r="E302" i="19"/>
  <c r="AT302" i="19"/>
  <c r="AH302" i="19"/>
  <c r="F302" i="19"/>
  <c r="K302" i="19"/>
  <c r="Q302" i="19"/>
  <c r="AL302" i="19"/>
  <c r="X302" i="19"/>
  <c r="AB302" i="19"/>
  <c r="O302" i="19"/>
  <c r="AD302" i="19"/>
  <c r="N302" i="19"/>
  <c r="AV302" i="19"/>
  <c r="AK302" i="19"/>
  <c r="AO302" i="19" s="1"/>
  <c r="AF302" i="19"/>
  <c r="Z302" i="19"/>
  <c r="D302" i="19"/>
  <c r="J302" i="19"/>
  <c r="AU302" i="19"/>
  <c r="A301" i="19"/>
  <c r="W302" i="19"/>
  <c r="H302" i="19"/>
  <c r="M302" i="19"/>
  <c r="L302" i="19"/>
  <c r="AQ302" i="19"/>
  <c r="AI302" i="19"/>
  <c r="AE302" i="19"/>
  <c r="G302" i="19"/>
  <c r="C302" i="19"/>
  <c r="P302" i="19"/>
  <c r="AS302" i="19"/>
  <c r="AR302" i="19"/>
  <c r="AA302" i="19"/>
  <c r="V302" i="19"/>
  <c r="U302" i="19"/>
  <c r="I302" i="19"/>
  <c r="AP302" i="19"/>
  <c r="S302" i="19"/>
  <c r="AN302" i="19"/>
  <c r="Y302" i="19"/>
  <c r="AC302" i="19"/>
  <c r="T302" i="19"/>
  <c r="B302" i="19"/>
  <c r="K299" i="13"/>
  <c r="R299" i="13"/>
  <c r="S299" i="13"/>
  <c r="Q299" i="13"/>
  <c r="O299" i="13"/>
  <c r="M299" i="13"/>
  <c r="T299" i="13"/>
  <c r="AZ300" i="13"/>
  <c r="AY300" i="13"/>
  <c r="AT299" i="13"/>
  <c r="AP300" i="13"/>
  <c r="AN299" i="13"/>
  <c r="AG299" i="13"/>
  <c r="Y299" i="13"/>
  <c r="J299" i="13"/>
  <c r="B299" i="13"/>
  <c r="AX299" i="13"/>
  <c r="AM299" i="13"/>
  <c r="AF299" i="13"/>
  <c r="X299" i="13"/>
  <c r="I299" i="13"/>
  <c r="AL299" i="13"/>
  <c r="AE299" i="13"/>
  <c r="W299" i="13"/>
  <c r="H299" i="13"/>
  <c r="A298" i="13"/>
  <c r="AV299" i="13"/>
  <c r="AD299" i="13"/>
  <c r="V299" i="13"/>
  <c r="G299" i="13"/>
  <c r="AK299" i="13"/>
  <c r="AC299" i="13"/>
  <c r="U299" i="13"/>
  <c r="F299" i="13"/>
  <c r="AJ299" i="13"/>
  <c r="AB299" i="13"/>
  <c r="P299" i="13"/>
  <c r="E299" i="13"/>
  <c r="AO299" i="13"/>
  <c r="AH299" i="13"/>
  <c r="Z299" i="13"/>
  <c r="L299" i="13"/>
  <c r="C299" i="13"/>
  <c r="D299" i="13"/>
  <c r="N299" i="13"/>
  <c r="AA299" i="13"/>
  <c r="AI299" i="13"/>
  <c r="R301" i="19" l="1"/>
  <c r="AM301" i="19"/>
  <c r="AD301" i="19"/>
  <c r="AG301" i="19"/>
  <c r="I301" i="19"/>
  <c r="X301" i="19"/>
  <c r="P301" i="19"/>
  <c r="AU301" i="19"/>
  <c r="AN301" i="19"/>
  <c r="AB301" i="19"/>
  <c r="W301" i="19"/>
  <c r="G301" i="19"/>
  <c r="N301" i="19"/>
  <c r="AV301" i="19"/>
  <c r="A300" i="19"/>
  <c r="AJ301" i="19"/>
  <c r="O301" i="19"/>
  <c r="T301" i="19"/>
  <c r="L301" i="19"/>
  <c r="AT301" i="19"/>
  <c r="AR301" i="19"/>
  <c r="Z301" i="19"/>
  <c r="AI301" i="19"/>
  <c r="U301" i="19"/>
  <c r="J301" i="19"/>
  <c r="AQ301" i="19"/>
  <c r="AH301" i="19"/>
  <c r="AA301" i="19"/>
  <c r="D301" i="19"/>
  <c r="E301" i="19"/>
  <c r="M301" i="19"/>
  <c r="AS301" i="19"/>
  <c r="AP301" i="19"/>
  <c r="AE301" i="19"/>
  <c r="Y301" i="19"/>
  <c r="C301" i="19"/>
  <c r="F301" i="19"/>
  <c r="H301" i="19"/>
  <c r="S301" i="19"/>
  <c r="AL301" i="19"/>
  <c r="V301" i="19"/>
  <c r="AF301" i="19"/>
  <c r="K301" i="19"/>
  <c r="B301" i="19"/>
  <c r="Q301" i="19"/>
  <c r="AK301" i="19"/>
  <c r="AC301" i="19"/>
  <c r="K298" i="13"/>
  <c r="T298" i="13"/>
  <c r="R298" i="13"/>
  <c r="Q298" i="13"/>
  <c r="S298" i="13"/>
  <c r="O298" i="13"/>
  <c r="M298" i="13"/>
  <c r="AZ299" i="13"/>
  <c r="AY299" i="13"/>
  <c r="AT298" i="13"/>
  <c r="AP299" i="13"/>
  <c r="AO298" i="13"/>
  <c r="AH298" i="13"/>
  <c r="Z298" i="13"/>
  <c r="L298" i="13"/>
  <c r="C298" i="13"/>
  <c r="AN298" i="13"/>
  <c r="AG298" i="13"/>
  <c r="Y298" i="13"/>
  <c r="J298" i="13"/>
  <c r="B298" i="13"/>
  <c r="AX298" i="13"/>
  <c r="AM298" i="13"/>
  <c r="AF298" i="13"/>
  <c r="X298" i="13"/>
  <c r="I298" i="13"/>
  <c r="AL298" i="13"/>
  <c r="AE298" i="13"/>
  <c r="W298" i="13"/>
  <c r="H298" i="13"/>
  <c r="A297" i="13"/>
  <c r="AV298" i="13"/>
  <c r="AD298" i="13"/>
  <c r="V298" i="13"/>
  <c r="G298" i="13"/>
  <c r="AK298" i="13"/>
  <c r="AC298" i="13"/>
  <c r="U298" i="13"/>
  <c r="F298" i="13"/>
  <c r="AI298" i="13"/>
  <c r="AA298" i="13"/>
  <c r="N298" i="13"/>
  <c r="D298" i="13"/>
  <c r="AJ298" i="13"/>
  <c r="AB298" i="13"/>
  <c r="P298" i="13"/>
  <c r="E298" i="13"/>
  <c r="AO301" i="19" l="1"/>
  <c r="R300" i="19"/>
  <c r="AM300" i="19"/>
  <c r="AA300" i="19"/>
  <c r="V300" i="19"/>
  <c r="E300" i="19"/>
  <c r="N300" i="19"/>
  <c r="AV300" i="19"/>
  <c r="AK300" i="19"/>
  <c r="Z300" i="19"/>
  <c r="AC300" i="19"/>
  <c r="D300" i="19"/>
  <c r="AD300" i="19"/>
  <c r="P300" i="19"/>
  <c r="AU300" i="19"/>
  <c r="A299" i="19"/>
  <c r="AH300" i="19"/>
  <c r="H300" i="19"/>
  <c r="M300" i="19"/>
  <c r="AB300" i="19"/>
  <c r="K300" i="19"/>
  <c r="Q300" i="19"/>
  <c r="O300" i="19"/>
  <c r="J300" i="19"/>
  <c r="AQ300" i="19"/>
  <c r="AG300" i="19"/>
  <c r="X300" i="19"/>
  <c r="G300" i="19"/>
  <c r="C300" i="19"/>
  <c r="AS300" i="19"/>
  <c r="AP300" i="19"/>
  <c r="W300" i="19"/>
  <c r="F300" i="19"/>
  <c r="L300" i="19"/>
  <c r="AT300" i="19"/>
  <c r="AR300" i="19"/>
  <c r="Y300" i="19"/>
  <c r="AF300" i="19"/>
  <c r="U300" i="19"/>
  <c r="I300" i="19"/>
  <c r="AI300" i="19"/>
  <c r="S300" i="19"/>
  <c r="AN300" i="19"/>
  <c r="AJ300" i="19"/>
  <c r="AE300" i="19"/>
  <c r="T300" i="19"/>
  <c r="B300" i="19"/>
  <c r="AL300" i="19"/>
  <c r="K297" i="13"/>
  <c r="R297" i="13"/>
  <c r="T297" i="13"/>
  <c r="S297" i="13"/>
  <c r="Q297" i="13"/>
  <c r="O297" i="13"/>
  <c r="M297" i="13"/>
  <c r="AZ298" i="13"/>
  <c r="AY298" i="13"/>
  <c r="AT297" i="13"/>
  <c r="AP298" i="13"/>
  <c r="AI297" i="13"/>
  <c r="AA297" i="13"/>
  <c r="N297" i="13"/>
  <c r="D297" i="13"/>
  <c r="AO297" i="13"/>
  <c r="AH297" i="13"/>
  <c r="Z297" i="13"/>
  <c r="L297" i="13"/>
  <c r="C297" i="13"/>
  <c r="AN297" i="13"/>
  <c r="AG297" i="13"/>
  <c r="Y297" i="13"/>
  <c r="J297" i="13"/>
  <c r="B297" i="13"/>
  <c r="AX297" i="13"/>
  <c r="AM297" i="13"/>
  <c r="AF297" i="13"/>
  <c r="X297" i="13"/>
  <c r="I297" i="13"/>
  <c r="AL297" i="13"/>
  <c r="AE297" i="13"/>
  <c r="W297" i="13"/>
  <c r="H297" i="13"/>
  <c r="AV297" i="13"/>
  <c r="AD297" i="13"/>
  <c r="V297" i="13"/>
  <c r="G297" i="13"/>
  <c r="AJ297" i="13"/>
  <c r="AB297" i="13"/>
  <c r="P297" i="13"/>
  <c r="E297" i="13"/>
  <c r="AC297" i="13"/>
  <c r="U297" i="13"/>
  <c r="A296" i="13"/>
  <c r="AK297" i="13"/>
  <c r="F297" i="13"/>
  <c r="AO300" i="19" l="1"/>
  <c r="S299" i="19"/>
  <c r="AM299" i="19"/>
  <c r="AG299" i="19"/>
  <c r="AI299" i="19"/>
  <c r="I299" i="19"/>
  <c r="W299" i="19"/>
  <c r="L299" i="19"/>
  <c r="AU299" i="19"/>
  <c r="V299" i="19"/>
  <c r="T299" i="19"/>
  <c r="AD299" i="19"/>
  <c r="N299" i="19"/>
  <c r="AV299" i="19"/>
  <c r="AL299" i="19"/>
  <c r="AE299" i="19"/>
  <c r="AA299" i="19"/>
  <c r="G299" i="19"/>
  <c r="D299" i="19"/>
  <c r="AQ299" i="19"/>
  <c r="J299" i="19"/>
  <c r="AT299" i="19"/>
  <c r="AR299" i="19"/>
  <c r="X299" i="19"/>
  <c r="AC299" i="19"/>
  <c r="M299" i="19"/>
  <c r="U299" i="19"/>
  <c r="R299" i="19"/>
  <c r="AK299" i="19"/>
  <c r="Z299" i="19"/>
  <c r="AS299" i="19"/>
  <c r="AP299" i="19"/>
  <c r="AH299" i="19"/>
  <c r="AB299" i="19"/>
  <c r="C299" i="19"/>
  <c r="F299" i="19"/>
  <c r="O299" i="19"/>
  <c r="E299" i="19"/>
  <c r="Q299" i="19"/>
  <c r="AN299" i="19"/>
  <c r="Y299" i="19"/>
  <c r="AJ299" i="19"/>
  <c r="K299" i="19"/>
  <c r="B299" i="19"/>
  <c r="H299" i="19"/>
  <c r="A298" i="19"/>
  <c r="P299" i="19"/>
  <c r="AF299" i="19"/>
  <c r="K296" i="13"/>
  <c r="T296" i="13"/>
  <c r="R296" i="13"/>
  <c r="Q296" i="13"/>
  <c r="O296" i="13"/>
  <c r="M296" i="13"/>
  <c r="S296" i="13"/>
  <c r="AZ297" i="13"/>
  <c r="AY297" i="13"/>
  <c r="AT296" i="13"/>
  <c r="AP297" i="13"/>
  <c r="AJ296" i="13"/>
  <c r="AI296" i="13"/>
  <c r="AA296" i="13"/>
  <c r="AO296" i="13"/>
  <c r="AH296" i="13"/>
  <c r="AN296" i="13"/>
  <c r="AX296" i="13"/>
  <c r="AM296" i="13"/>
  <c r="AL296" i="13"/>
  <c r="AK296" i="13"/>
  <c r="AD296" i="13"/>
  <c r="U296" i="13"/>
  <c r="F296" i="13"/>
  <c r="AC296" i="13"/>
  <c r="P296" i="13"/>
  <c r="E296" i="13"/>
  <c r="W296" i="13"/>
  <c r="D296" i="13"/>
  <c r="AG296" i="13"/>
  <c r="V296" i="13"/>
  <c r="C296" i="13"/>
  <c r="AF296" i="13"/>
  <c r="N296" i="13"/>
  <c r="B296" i="13"/>
  <c r="A295" i="13"/>
  <c r="Z296" i="13"/>
  <c r="Y296" i="13"/>
  <c r="X296" i="13"/>
  <c r="L296" i="13"/>
  <c r="J296" i="13"/>
  <c r="AB296" i="13"/>
  <c r="G296" i="13"/>
  <c r="AV296" i="13"/>
  <c r="AE296" i="13"/>
  <c r="I296" i="13"/>
  <c r="H296" i="13"/>
  <c r="AO299" i="19" l="1"/>
  <c r="R298" i="19"/>
  <c r="AL298" i="19"/>
  <c r="AB298" i="19"/>
  <c r="W298" i="19"/>
  <c r="E298" i="19"/>
  <c r="O298" i="19"/>
  <c r="L298" i="19"/>
  <c r="AV298" i="19"/>
  <c r="AK298" i="19"/>
  <c r="AA298" i="19"/>
  <c r="AG298" i="19"/>
  <c r="D298" i="19"/>
  <c r="J298" i="19"/>
  <c r="I298" i="19"/>
  <c r="P298" i="19"/>
  <c r="AU298" i="19"/>
  <c r="A297" i="19"/>
  <c r="AI298" i="19"/>
  <c r="H298" i="19"/>
  <c r="M298" i="19"/>
  <c r="AT298" i="19"/>
  <c r="AD298" i="19"/>
  <c r="AH298" i="19"/>
  <c r="N298" i="19"/>
  <c r="AQ298" i="19"/>
  <c r="AE298" i="19"/>
  <c r="Z298" i="19"/>
  <c r="G298" i="19"/>
  <c r="C298" i="19"/>
  <c r="AR298" i="19"/>
  <c r="U298" i="19"/>
  <c r="AS298" i="19"/>
  <c r="AP298" i="19"/>
  <c r="V298" i="19"/>
  <c r="Y298" i="19"/>
  <c r="F298" i="19"/>
  <c r="K298" i="19"/>
  <c r="Q298" i="19"/>
  <c r="AN298" i="19"/>
  <c r="AF298" i="19"/>
  <c r="S298" i="19"/>
  <c r="AM298" i="19"/>
  <c r="AC298" i="19"/>
  <c r="X298" i="19"/>
  <c r="T298" i="19"/>
  <c r="B298" i="19"/>
  <c r="AJ298" i="19"/>
  <c r="K295" i="13"/>
  <c r="R295" i="13"/>
  <c r="S295" i="13"/>
  <c r="Q295" i="13"/>
  <c r="M295" i="13"/>
  <c r="T295" i="13"/>
  <c r="O295" i="13"/>
  <c r="AZ296" i="13"/>
  <c r="AY296" i="13"/>
  <c r="AT295" i="13"/>
  <c r="AP296" i="13"/>
  <c r="AV295" i="13"/>
  <c r="AD295" i="13"/>
  <c r="V295" i="13"/>
  <c r="G295" i="13"/>
  <c r="AK295" i="13"/>
  <c r="AC295" i="13"/>
  <c r="U295" i="13"/>
  <c r="F295" i="13"/>
  <c r="AO295" i="13"/>
  <c r="AF295" i="13"/>
  <c r="P295" i="13"/>
  <c r="C295" i="13"/>
  <c r="AN295" i="13"/>
  <c r="AE295" i="13"/>
  <c r="N295" i="13"/>
  <c r="B295" i="13"/>
  <c r="A294" i="13"/>
  <c r="AM295" i="13"/>
  <c r="AB295" i="13"/>
  <c r="L295" i="13"/>
  <c r="AH295" i="13"/>
  <c r="I295" i="13"/>
  <c r="AX295" i="13"/>
  <c r="AG295" i="13"/>
  <c r="H295" i="13"/>
  <c r="AA295" i="13"/>
  <c r="E295" i="13"/>
  <c r="Z295" i="13"/>
  <c r="Y295" i="13"/>
  <c r="AI295" i="13"/>
  <c r="J295" i="13"/>
  <c r="X295" i="13"/>
  <c r="W295" i="13"/>
  <c r="D295" i="13"/>
  <c r="AL295" i="13"/>
  <c r="AJ295" i="13"/>
  <c r="AO298" i="19" l="1"/>
  <c r="R297" i="19"/>
  <c r="AM297" i="19"/>
  <c r="AA297" i="19"/>
  <c r="AD297" i="19"/>
  <c r="I297" i="19"/>
  <c r="AH297" i="19"/>
  <c r="W297" i="19"/>
  <c r="P297" i="19"/>
  <c r="AU297" i="19"/>
  <c r="AK297" i="19"/>
  <c r="AO297" i="19" s="1"/>
  <c r="Z297" i="19"/>
  <c r="V297" i="19"/>
  <c r="G297" i="19"/>
  <c r="J297" i="19"/>
  <c r="AQ297" i="19"/>
  <c r="M297" i="19"/>
  <c r="L297" i="19"/>
  <c r="AV297" i="19"/>
  <c r="A296" i="19"/>
  <c r="AF297" i="19"/>
  <c r="O297" i="19"/>
  <c r="T297" i="19"/>
  <c r="AT297" i="19"/>
  <c r="AG297" i="19"/>
  <c r="U297" i="19"/>
  <c r="N297" i="19"/>
  <c r="AR297" i="19"/>
  <c r="AC297" i="19"/>
  <c r="X297" i="19"/>
  <c r="D297" i="19"/>
  <c r="E297" i="19"/>
  <c r="AJ297" i="19"/>
  <c r="AS297" i="19"/>
  <c r="AP297" i="19"/>
  <c r="AB297" i="19"/>
  <c r="AE297" i="19"/>
  <c r="C297" i="19"/>
  <c r="F297" i="19"/>
  <c r="Q297" i="19"/>
  <c r="AL297" i="19"/>
  <c r="H297" i="19"/>
  <c r="S297" i="19"/>
  <c r="AN297" i="19"/>
  <c r="AI297" i="19"/>
  <c r="Y297" i="19"/>
  <c r="K297" i="19"/>
  <c r="B297" i="19"/>
  <c r="K294" i="13"/>
  <c r="T294" i="13"/>
  <c r="R294" i="13"/>
  <c r="Q294" i="13"/>
  <c r="S294" i="13"/>
  <c r="O294" i="13"/>
  <c r="M294" i="13"/>
  <c r="AZ295" i="13"/>
  <c r="AY295" i="13"/>
  <c r="AT294" i="13"/>
  <c r="AP295" i="13"/>
  <c r="AL294" i="13"/>
  <c r="AE294" i="13"/>
  <c r="W294" i="13"/>
  <c r="H294" i="13"/>
  <c r="A293" i="13"/>
  <c r="AV294" i="13"/>
  <c r="AD294" i="13"/>
  <c r="V294" i="13"/>
  <c r="G294" i="13"/>
  <c r="AN294" i="13"/>
  <c r="AC294" i="13"/>
  <c r="N294" i="13"/>
  <c r="B294" i="13"/>
  <c r="AM294" i="13"/>
  <c r="AB294" i="13"/>
  <c r="L294" i="13"/>
  <c r="AK294" i="13"/>
  <c r="AA294" i="13"/>
  <c r="J294" i="13"/>
  <c r="AO294" i="13"/>
  <c r="X294" i="13"/>
  <c r="AJ294" i="13"/>
  <c r="U294" i="13"/>
  <c r="AI294" i="13"/>
  <c r="P294" i="13"/>
  <c r="AX294" i="13"/>
  <c r="AG294" i="13"/>
  <c r="Y294" i="13"/>
  <c r="C294" i="13"/>
  <c r="I294" i="13"/>
  <c r="F294" i="13"/>
  <c r="E294" i="13"/>
  <c r="D294" i="13"/>
  <c r="AH294" i="13"/>
  <c r="AF294" i="13"/>
  <c r="Z294" i="13"/>
  <c r="Q296" i="19" l="1"/>
  <c r="AL296" i="19"/>
  <c r="AH296" i="19"/>
  <c r="AC296" i="19"/>
  <c r="E296" i="19"/>
  <c r="S296" i="19"/>
  <c r="O296" i="19"/>
  <c r="N296" i="19"/>
  <c r="AV296" i="19"/>
  <c r="AK296" i="19"/>
  <c r="AG296" i="19"/>
  <c r="V296" i="19"/>
  <c r="D296" i="19"/>
  <c r="Z296" i="19"/>
  <c r="P296" i="19"/>
  <c r="AU296" i="19"/>
  <c r="A295" i="19"/>
  <c r="Y296" i="19"/>
  <c r="H296" i="19"/>
  <c r="M296" i="19"/>
  <c r="L296" i="19"/>
  <c r="AR296" i="19"/>
  <c r="AJ296" i="19"/>
  <c r="AE296" i="19"/>
  <c r="G296" i="19"/>
  <c r="C296" i="19"/>
  <c r="K296" i="19"/>
  <c r="J296" i="19"/>
  <c r="AS296" i="19"/>
  <c r="AQ296" i="19"/>
  <c r="AB296" i="19"/>
  <c r="W296" i="19"/>
  <c r="U296" i="19"/>
  <c r="I296" i="19"/>
  <c r="F296" i="19"/>
  <c r="X296" i="19"/>
  <c r="AT296" i="19"/>
  <c r="AP296" i="19"/>
  <c r="AI296" i="19"/>
  <c r="AF296" i="19"/>
  <c r="R296" i="19"/>
  <c r="AN296" i="19"/>
  <c r="AA296" i="19"/>
  <c r="AD296" i="19"/>
  <c r="T296" i="19"/>
  <c r="B296" i="19"/>
  <c r="AM296" i="19"/>
  <c r="K293" i="13"/>
  <c r="R293" i="13"/>
  <c r="T293" i="13"/>
  <c r="S293" i="13"/>
  <c r="Q293" i="13"/>
  <c r="O293" i="13"/>
  <c r="M293" i="13"/>
  <c r="AZ294" i="13"/>
  <c r="AY294" i="13"/>
  <c r="AT293" i="13"/>
  <c r="AP294" i="13"/>
  <c r="AX293" i="13"/>
  <c r="AM293" i="13"/>
  <c r="AF293" i="13"/>
  <c r="X293" i="13"/>
  <c r="I293" i="13"/>
  <c r="AL293" i="13"/>
  <c r="AE293" i="13"/>
  <c r="W293" i="13"/>
  <c r="H293" i="13"/>
  <c r="A292" i="13"/>
  <c r="AB293" i="13"/>
  <c r="L293" i="13"/>
  <c r="AK293" i="13"/>
  <c r="AA293" i="13"/>
  <c r="J293" i="13"/>
  <c r="AV293" i="13"/>
  <c r="AJ293" i="13"/>
  <c r="Z293" i="13"/>
  <c r="G293" i="13"/>
  <c r="AD293" i="13"/>
  <c r="E293" i="13"/>
  <c r="AC293" i="13"/>
  <c r="D293" i="13"/>
  <c r="Y293" i="13"/>
  <c r="C293" i="13"/>
  <c r="AG293" i="13"/>
  <c r="F293" i="13"/>
  <c r="V293" i="13"/>
  <c r="U293" i="13"/>
  <c r="P293" i="13"/>
  <c r="N293" i="13"/>
  <c r="AO293" i="13"/>
  <c r="B293" i="13"/>
  <c r="AN293" i="13"/>
  <c r="AI293" i="13"/>
  <c r="AH293" i="13"/>
  <c r="AO296" i="19" l="1"/>
  <c r="R295" i="19"/>
  <c r="AM295" i="19"/>
  <c r="AG295" i="19"/>
  <c r="AJ295" i="19"/>
  <c r="I295" i="19"/>
  <c r="Y295" i="19"/>
  <c r="N295" i="19"/>
  <c r="AV295" i="19"/>
  <c r="AK295" i="19"/>
  <c r="AF295" i="19"/>
  <c r="AC295" i="19"/>
  <c r="G295" i="19"/>
  <c r="AR295" i="19"/>
  <c r="V295" i="19"/>
  <c r="M295" i="19"/>
  <c r="H295" i="19"/>
  <c r="P295" i="19"/>
  <c r="AU295" i="19"/>
  <c r="A294" i="19"/>
  <c r="X295" i="19"/>
  <c r="O295" i="19"/>
  <c r="T295" i="19"/>
  <c r="J295" i="19"/>
  <c r="AA295" i="19"/>
  <c r="L295" i="19"/>
  <c r="AQ295" i="19"/>
  <c r="AI295" i="19"/>
  <c r="AD295" i="19"/>
  <c r="D295" i="19"/>
  <c r="E295" i="19"/>
  <c r="AS295" i="19"/>
  <c r="U295" i="19"/>
  <c r="AT295" i="19"/>
  <c r="AP295" i="19"/>
  <c r="AH295" i="19"/>
  <c r="AB295" i="19"/>
  <c r="C295" i="19"/>
  <c r="F295" i="19"/>
  <c r="Q295" i="19"/>
  <c r="AL295" i="19"/>
  <c r="AE295" i="19"/>
  <c r="S295" i="19"/>
  <c r="AN295" i="19"/>
  <c r="Z295" i="19"/>
  <c r="W295" i="19"/>
  <c r="K295" i="19"/>
  <c r="B295" i="19"/>
  <c r="K292" i="13"/>
  <c r="T292" i="13"/>
  <c r="R292" i="13"/>
  <c r="Q292" i="13"/>
  <c r="O292" i="13"/>
  <c r="M292" i="13"/>
  <c r="S292" i="13"/>
  <c r="AZ293" i="13"/>
  <c r="AY293" i="13"/>
  <c r="AT292" i="13"/>
  <c r="AP293" i="13"/>
  <c r="AN292" i="13"/>
  <c r="AG292" i="13"/>
  <c r="Y292" i="13"/>
  <c r="J292" i="13"/>
  <c r="B292" i="13"/>
  <c r="AX292" i="13"/>
  <c r="AM292" i="13"/>
  <c r="AF292" i="13"/>
  <c r="X292" i="13"/>
  <c r="I292" i="13"/>
  <c r="AK292" i="13"/>
  <c r="AA292" i="13"/>
  <c r="H292" i="13"/>
  <c r="AV292" i="13"/>
  <c r="AJ292" i="13"/>
  <c r="Z292" i="13"/>
  <c r="G292" i="13"/>
  <c r="AI292" i="13"/>
  <c r="W292" i="13"/>
  <c r="F292" i="13"/>
  <c r="P292" i="13"/>
  <c r="A291" i="13"/>
  <c r="AH292" i="13"/>
  <c r="N292" i="13"/>
  <c r="AE292" i="13"/>
  <c r="L292" i="13"/>
  <c r="AL292" i="13"/>
  <c r="U292" i="13"/>
  <c r="AD292" i="13"/>
  <c r="AC292" i="13"/>
  <c r="AB292" i="13"/>
  <c r="V292" i="13"/>
  <c r="E292" i="13"/>
  <c r="D292" i="13"/>
  <c r="C292" i="13"/>
  <c r="AO292" i="13"/>
  <c r="AO295" i="19" l="1"/>
  <c r="R294" i="19"/>
  <c r="AM294" i="19"/>
  <c r="AF294" i="19"/>
  <c r="AA294" i="19"/>
  <c r="E294" i="19"/>
  <c r="AK294" i="19"/>
  <c r="AR294" i="19"/>
  <c r="U294" i="19"/>
  <c r="AI294" i="19"/>
  <c r="Q294" i="19"/>
  <c r="AL294" i="19"/>
  <c r="X294" i="19"/>
  <c r="V294" i="19"/>
  <c r="O294" i="19"/>
  <c r="AE294" i="19"/>
  <c r="D294" i="19"/>
  <c r="J294" i="19"/>
  <c r="AT294" i="19"/>
  <c r="N294" i="19"/>
  <c r="AV294" i="19"/>
  <c r="AD294" i="19"/>
  <c r="Z294" i="19"/>
  <c r="I294" i="19"/>
  <c r="AG294" i="19"/>
  <c r="K294" i="19"/>
  <c r="P294" i="19"/>
  <c r="AU294" i="19"/>
  <c r="A293" i="19"/>
  <c r="W294" i="19"/>
  <c r="H294" i="19"/>
  <c r="M294" i="19"/>
  <c r="AJ294" i="19"/>
  <c r="F294" i="19"/>
  <c r="L294" i="19"/>
  <c r="AQ294" i="19"/>
  <c r="AH294" i="19"/>
  <c r="AC294" i="19"/>
  <c r="G294" i="19"/>
  <c r="C294" i="19"/>
  <c r="AS294" i="19"/>
  <c r="AP294" i="19"/>
  <c r="S294" i="19"/>
  <c r="AN294" i="19"/>
  <c r="Y294" i="19"/>
  <c r="AB294" i="19"/>
  <c r="T294" i="19"/>
  <c r="B294" i="19"/>
  <c r="K291" i="13"/>
  <c r="R291" i="13"/>
  <c r="S291" i="13"/>
  <c r="Q291" i="13"/>
  <c r="O291" i="13"/>
  <c r="M291" i="13"/>
  <c r="T291" i="13"/>
  <c r="AZ292" i="13"/>
  <c r="AY292" i="13"/>
  <c r="AT291" i="13"/>
  <c r="AP292" i="13"/>
  <c r="AO291" i="13"/>
  <c r="AH291" i="13"/>
  <c r="Z291" i="13"/>
  <c r="L291" i="13"/>
  <c r="C291" i="13"/>
  <c r="AN291" i="13"/>
  <c r="AG291" i="13"/>
  <c r="Y291" i="13"/>
  <c r="J291" i="13"/>
  <c r="B291" i="13"/>
  <c r="AV291" i="13"/>
  <c r="AJ291" i="13"/>
  <c r="X291" i="13"/>
  <c r="G291" i="13"/>
  <c r="AI291" i="13"/>
  <c r="W291" i="13"/>
  <c r="F291" i="13"/>
  <c r="AF291" i="13"/>
  <c r="V291" i="13"/>
  <c r="E291" i="13"/>
  <c r="AB291" i="13"/>
  <c r="AM291" i="13"/>
  <c r="AA291" i="13"/>
  <c r="AL291" i="13"/>
  <c r="U291" i="13"/>
  <c r="AC291" i="13"/>
  <c r="D291" i="13"/>
  <c r="A290" i="13"/>
  <c r="AK291" i="13"/>
  <c r="AE291" i="13"/>
  <c r="AD291" i="13"/>
  <c r="P291" i="13"/>
  <c r="N291" i="13"/>
  <c r="I291" i="13"/>
  <c r="AX291" i="13"/>
  <c r="H291" i="13"/>
  <c r="AO294" i="19" l="1"/>
  <c r="R293" i="19"/>
  <c r="AM293" i="19"/>
  <c r="AD293" i="19"/>
  <c r="Z293" i="19"/>
  <c r="I293" i="19"/>
  <c r="AK293" i="19"/>
  <c r="V293" i="19"/>
  <c r="AA293" i="19"/>
  <c r="AS293" i="19"/>
  <c r="Q293" i="19"/>
  <c r="H293" i="19"/>
  <c r="P293" i="19"/>
  <c r="AU293" i="19"/>
  <c r="AN293" i="19"/>
  <c r="AJ293" i="19"/>
  <c r="W293" i="19"/>
  <c r="G293" i="19"/>
  <c r="AF293" i="19"/>
  <c r="J293" i="19"/>
  <c r="AV293" i="19"/>
  <c r="A292" i="19"/>
  <c r="AB293" i="19"/>
  <c r="O293" i="19"/>
  <c r="T293" i="19"/>
  <c r="M293" i="19"/>
  <c r="AE293" i="19"/>
  <c r="L293" i="19"/>
  <c r="AQ293" i="19"/>
  <c r="AG293" i="19"/>
  <c r="AI293" i="19"/>
  <c r="D293" i="19"/>
  <c r="E293" i="19"/>
  <c r="N293" i="19"/>
  <c r="AT293" i="19"/>
  <c r="AR293" i="19"/>
  <c r="AH293" i="19"/>
  <c r="U293" i="19"/>
  <c r="C293" i="19"/>
  <c r="Y293" i="19"/>
  <c r="F293" i="19"/>
  <c r="AP293" i="19"/>
  <c r="S293" i="19"/>
  <c r="AL293" i="19"/>
  <c r="X293" i="19"/>
  <c r="AC293" i="19"/>
  <c r="K293" i="19"/>
  <c r="B293" i="19"/>
  <c r="K290" i="13"/>
  <c r="T290" i="13"/>
  <c r="R290" i="13"/>
  <c r="Q290" i="13"/>
  <c r="S290" i="13"/>
  <c r="O290" i="13"/>
  <c r="M290" i="13"/>
  <c r="AZ291" i="13"/>
  <c r="AY291" i="13"/>
  <c r="AU290" i="13"/>
  <c r="AT290" i="13"/>
  <c r="AP291" i="13"/>
  <c r="AQ290" i="13"/>
  <c r="AI290" i="13"/>
  <c r="AA290" i="13"/>
  <c r="N290" i="13"/>
  <c r="D290" i="13"/>
  <c r="AO290" i="13"/>
  <c r="AH290" i="13"/>
  <c r="Z290" i="13"/>
  <c r="L290" i="13"/>
  <c r="C290" i="13"/>
  <c r="AG290" i="13"/>
  <c r="W290" i="13"/>
  <c r="F290" i="13"/>
  <c r="AR290" i="13"/>
  <c r="AF290" i="13"/>
  <c r="V290" i="13"/>
  <c r="E290" i="13"/>
  <c r="AN290" i="13"/>
  <c r="AE290" i="13"/>
  <c r="U290" i="13"/>
  <c r="B290" i="13"/>
  <c r="A289" i="13"/>
  <c r="AJ290" i="13"/>
  <c r="I290" i="13"/>
  <c r="AX290" i="13"/>
  <c r="AD290" i="13"/>
  <c r="H290" i="13"/>
  <c r="AW290" i="13"/>
  <c r="AC290" i="13"/>
  <c r="G290" i="13"/>
  <c r="AK290" i="13"/>
  <c r="J290" i="13"/>
  <c r="AV290" i="13"/>
  <c r="AM290" i="13"/>
  <c r="AL290" i="13"/>
  <c r="AS290" i="13"/>
  <c r="AB290" i="13"/>
  <c r="Y290" i="13"/>
  <c r="X290" i="13"/>
  <c r="P290" i="13"/>
  <c r="AO293" i="19" l="1"/>
  <c r="R292" i="19"/>
  <c r="AM292" i="19"/>
  <c r="AC292" i="19"/>
  <c r="AB292" i="19"/>
  <c r="E292" i="19"/>
  <c r="Z292" i="19"/>
  <c r="D292" i="19"/>
  <c r="Q292" i="19"/>
  <c r="AL292" i="19"/>
  <c r="AI292" i="19"/>
  <c r="O292" i="19"/>
  <c r="M292" i="19"/>
  <c r="N292" i="19"/>
  <c r="AV292" i="19"/>
  <c r="AK292" i="19"/>
  <c r="V292" i="19"/>
  <c r="Y292" i="19"/>
  <c r="P292" i="19"/>
  <c r="AU292" i="19"/>
  <c r="A291" i="19"/>
  <c r="AH292" i="19"/>
  <c r="J292" i="19"/>
  <c r="AQ292" i="19"/>
  <c r="AF292" i="19"/>
  <c r="AG292" i="19"/>
  <c r="G292" i="19"/>
  <c r="C292" i="19"/>
  <c r="AD292" i="19"/>
  <c r="U292" i="19"/>
  <c r="AP292" i="19"/>
  <c r="F292" i="19"/>
  <c r="L292" i="19"/>
  <c r="AT292" i="19"/>
  <c r="AR292" i="19"/>
  <c r="X292" i="19"/>
  <c r="I292" i="19"/>
  <c r="AA292" i="19"/>
  <c r="AS292" i="19"/>
  <c r="AE292" i="19"/>
  <c r="K292" i="19"/>
  <c r="S292" i="19"/>
  <c r="AN292" i="19"/>
  <c r="W292" i="19"/>
  <c r="AJ292" i="19"/>
  <c r="T292" i="19"/>
  <c r="B292" i="19"/>
  <c r="H292" i="19"/>
  <c r="K289" i="13"/>
  <c r="R289" i="13"/>
  <c r="T289" i="13"/>
  <c r="S289" i="13"/>
  <c r="Q289" i="13"/>
  <c r="O289" i="13"/>
  <c r="M289" i="13"/>
  <c r="AZ290" i="13"/>
  <c r="AY290" i="13"/>
  <c r="AU289" i="13"/>
  <c r="AT289" i="13"/>
  <c r="AP290" i="13"/>
  <c r="AR289" i="13"/>
  <c r="AJ289" i="13"/>
  <c r="AB289" i="13"/>
  <c r="P289" i="13"/>
  <c r="E289" i="13"/>
  <c r="AQ289" i="13"/>
  <c r="AI289" i="13"/>
  <c r="AA289" i="13"/>
  <c r="N289" i="13"/>
  <c r="D289" i="13"/>
  <c r="AO289" i="13"/>
  <c r="AF289" i="13"/>
  <c r="V289" i="13"/>
  <c r="C289" i="13"/>
  <c r="AN289" i="13"/>
  <c r="AE289" i="13"/>
  <c r="U289" i="13"/>
  <c r="B289" i="13"/>
  <c r="A288" i="13"/>
  <c r="AM289" i="13"/>
  <c r="AD289" i="13"/>
  <c r="L289" i="13"/>
  <c r="AL289" i="13"/>
  <c r="X289" i="13"/>
  <c r="AS289" i="13"/>
  <c r="W289" i="13"/>
  <c r="AK289" i="13"/>
  <c r="J289" i="13"/>
  <c r="Y289" i="13"/>
  <c r="I289" i="13"/>
  <c r="AX289" i="13"/>
  <c r="H289" i="13"/>
  <c r="AW289" i="13"/>
  <c r="G289" i="13"/>
  <c r="AV289" i="13"/>
  <c r="F289" i="13"/>
  <c r="AH289" i="13"/>
  <c r="AG289" i="13"/>
  <c r="AC289" i="13"/>
  <c r="Z289" i="13"/>
  <c r="AO292" i="19" l="1"/>
  <c r="S291" i="19"/>
  <c r="AN291" i="19"/>
  <c r="V291" i="19"/>
  <c r="AC291" i="19"/>
  <c r="K291" i="19"/>
  <c r="B291" i="19"/>
  <c r="R291" i="19"/>
  <c r="AM291" i="19"/>
  <c r="AJ291" i="19"/>
  <c r="AF291" i="19"/>
  <c r="I291" i="19"/>
  <c r="N291" i="19"/>
  <c r="AV291" i="19"/>
  <c r="AL291" i="19"/>
  <c r="AB291" i="19"/>
  <c r="AA291" i="19"/>
  <c r="H291" i="19"/>
  <c r="L291" i="19"/>
  <c r="AU291" i="19"/>
  <c r="AK291" i="19"/>
  <c r="Y291" i="19"/>
  <c r="Z291" i="19"/>
  <c r="G291" i="19"/>
  <c r="P291" i="19"/>
  <c r="A290" i="19"/>
  <c r="AI291" i="19"/>
  <c r="O291" i="19"/>
  <c r="T291" i="19"/>
  <c r="J291" i="19"/>
  <c r="AT291" i="19"/>
  <c r="AQ291" i="19"/>
  <c r="AE291" i="19"/>
  <c r="X291" i="19"/>
  <c r="D291" i="19"/>
  <c r="E291" i="19"/>
  <c r="AS291" i="19"/>
  <c r="AR291" i="19"/>
  <c r="W291" i="19"/>
  <c r="AH291" i="19"/>
  <c r="M291" i="19"/>
  <c r="F291" i="19"/>
  <c r="Q291" i="19"/>
  <c r="AP291" i="19"/>
  <c r="AD291" i="19"/>
  <c r="AG291" i="19"/>
  <c r="C291" i="19"/>
  <c r="U291" i="19"/>
  <c r="K288" i="13"/>
  <c r="T288" i="13"/>
  <c r="R288" i="13"/>
  <c r="Q288" i="13"/>
  <c r="S288" i="13"/>
  <c r="M288" i="13"/>
  <c r="O288" i="13"/>
  <c r="AY289" i="13"/>
  <c r="AZ289" i="13"/>
  <c r="AU288" i="13"/>
  <c r="AT288" i="13"/>
  <c r="AP289" i="13"/>
  <c r="AK288" i="13"/>
  <c r="AC288" i="13"/>
  <c r="U288" i="13"/>
  <c r="F288" i="13"/>
  <c r="AR288" i="13"/>
  <c r="AJ288" i="13"/>
  <c r="AB288" i="13"/>
  <c r="P288" i="13"/>
  <c r="E288" i="13"/>
  <c r="AN288" i="13"/>
  <c r="AE288" i="13"/>
  <c r="N288" i="13"/>
  <c r="B288" i="13"/>
  <c r="A287" i="13"/>
  <c r="AM288" i="13"/>
  <c r="AD288" i="13"/>
  <c r="L288" i="13"/>
  <c r="AL288" i="13"/>
  <c r="AA288" i="13"/>
  <c r="J288" i="13"/>
  <c r="AW288" i="13"/>
  <c r="AF288" i="13"/>
  <c r="G288" i="13"/>
  <c r="AV288" i="13"/>
  <c r="Z288" i="13"/>
  <c r="D288" i="13"/>
  <c r="AQ288" i="13"/>
  <c r="Y288" i="13"/>
  <c r="C288" i="13"/>
  <c r="AX288" i="13"/>
  <c r="AG288" i="13"/>
  <c r="H288" i="13"/>
  <c r="X288" i="13"/>
  <c r="W288" i="13"/>
  <c r="V288" i="13"/>
  <c r="I288" i="13"/>
  <c r="AO288" i="13"/>
  <c r="AS288" i="13"/>
  <c r="AI288" i="13"/>
  <c r="AH288" i="13"/>
  <c r="AO291" i="19" l="1"/>
  <c r="R290" i="19"/>
  <c r="AL290" i="19"/>
  <c r="AA290" i="19"/>
  <c r="AG290" i="19"/>
  <c r="E290" i="19"/>
  <c r="Q290" i="19"/>
  <c r="AN290" i="19"/>
  <c r="Z290" i="19"/>
  <c r="AE290" i="19"/>
  <c r="O290" i="19"/>
  <c r="N290" i="19"/>
  <c r="AV290" i="19"/>
  <c r="AK290" i="19"/>
  <c r="Y290" i="19"/>
  <c r="AB290" i="19"/>
  <c r="D290" i="19"/>
  <c r="L290" i="19"/>
  <c r="AU290" i="19"/>
  <c r="A289" i="19"/>
  <c r="AJ290" i="19"/>
  <c r="H290" i="19"/>
  <c r="M290" i="19"/>
  <c r="P290" i="19"/>
  <c r="AQ290" i="19"/>
  <c r="AD290" i="19"/>
  <c r="X290" i="19"/>
  <c r="G290" i="19"/>
  <c r="C290" i="19"/>
  <c r="J290" i="19"/>
  <c r="AT290" i="19"/>
  <c r="AR290" i="19"/>
  <c r="V290" i="19"/>
  <c r="AH290" i="19"/>
  <c r="U290" i="19"/>
  <c r="I290" i="19"/>
  <c r="AS290" i="19"/>
  <c r="AM290" i="19"/>
  <c r="AC290" i="19"/>
  <c r="W290" i="19"/>
  <c r="F290" i="19"/>
  <c r="K290" i="19"/>
  <c r="S290" i="19"/>
  <c r="AP290" i="19"/>
  <c r="AI290" i="19"/>
  <c r="AF290" i="19"/>
  <c r="T290" i="19"/>
  <c r="B290" i="19"/>
  <c r="K287" i="13"/>
  <c r="R287" i="13"/>
  <c r="S287" i="13"/>
  <c r="Q287" i="13"/>
  <c r="T287" i="13"/>
  <c r="O287" i="13"/>
  <c r="M287" i="13"/>
  <c r="AZ288" i="13"/>
  <c r="AY288" i="13"/>
  <c r="AU287" i="13"/>
  <c r="AT287" i="13"/>
  <c r="AP288" i="13"/>
  <c r="AV287" i="13"/>
  <c r="AS287" i="13"/>
  <c r="AD287" i="13"/>
  <c r="V287" i="13"/>
  <c r="G287" i="13"/>
  <c r="AK287" i="13"/>
  <c r="AC287" i="13"/>
  <c r="U287" i="13"/>
  <c r="F287" i="13"/>
  <c r="AM287" i="13"/>
  <c r="AB287" i="13"/>
  <c r="L287" i="13"/>
  <c r="AL287" i="13"/>
  <c r="AA287" i="13"/>
  <c r="J287" i="13"/>
  <c r="AX287" i="13"/>
  <c r="AJ287" i="13"/>
  <c r="Z287" i="13"/>
  <c r="I287" i="13"/>
  <c r="AI287" i="13"/>
  <c r="P287" i="13"/>
  <c r="AH287" i="13"/>
  <c r="N287" i="13"/>
  <c r="AG287" i="13"/>
  <c r="H287" i="13"/>
  <c r="A286" i="13"/>
  <c r="AN287" i="13"/>
  <c r="W287" i="13"/>
  <c r="AF287" i="13"/>
  <c r="AE287" i="13"/>
  <c r="Y287" i="13"/>
  <c r="X287" i="13"/>
  <c r="AW287" i="13"/>
  <c r="E287" i="13"/>
  <c r="AR287" i="13"/>
  <c r="D287" i="13"/>
  <c r="AO287" i="13"/>
  <c r="B287" i="13"/>
  <c r="AQ287" i="13"/>
  <c r="C287" i="13"/>
  <c r="AO290" i="19" l="1"/>
  <c r="R289" i="19"/>
  <c r="AL289" i="19"/>
  <c r="Z289" i="19"/>
  <c r="W289" i="19"/>
  <c r="I289" i="19"/>
  <c r="T289" i="19"/>
  <c r="Q289" i="19"/>
  <c r="AQ289" i="19"/>
  <c r="AD289" i="19"/>
  <c r="AI289" i="19"/>
  <c r="H289" i="19"/>
  <c r="G289" i="19"/>
  <c r="P289" i="19"/>
  <c r="AU289" i="19"/>
  <c r="AK289" i="19"/>
  <c r="AA289" i="19"/>
  <c r="AF289" i="19"/>
  <c r="N289" i="19"/>
  <c r="AV289" i="19"/>
  <c r="A288" i="19"/>
  <c r="Y289" i="19"/>
  <c r="L289" i="19"/>
  <c r="AR289" i="19"/>
  <c r="AC289" i="19"/>
  <c r="X289" i="19"/>
  <c r="D289" i="19"/>
  <c r="E289" i="19"/>
  <c r="J289" i="19"/>
  <c r="AT289" i="19"/>
  <c r="AP289" i="19"/>
  <c r="AJ289" i="19"/>
  <c r="AG289" i="19"/>
  <c r="M289" i="19"/>
  <c r="U289" i="19"/>
  <c r="AS289" i="19"/>
  <c r="AN289" i="19"/>
  <c r="AB289" i="19"/>
  <c r="V289" i="19"/>
  <c r="C289" i="19"/>
  <c r="F289" i="19"/>
  <c r="O289" i="19"/>
  <c r="S289" i="19"/>
  <c r="AM289" i="19"/>
  <c r="AH289" i="19"/>
  <c r="AE289" i="19"/>
  <c r="K289" i="19"/>
  <c r="B289" i="19"/>
  <c r="K286" i="13"/>
  <c r="T286" i="13"/>
  <c r="R286" i="13"/>
  <c r="Q286" i="13"/>
  <c r="S286" i="13"/>
  <c r="O286" i="13"/>
  <c r="M286" i="13"/>
  <c r="AY287" i="13"/>
  <c r="AZ287" i="13"/>
  <c r="AU286" i="13"/>
  <c r="AT286" i="13"/>
  <c r="AP287" i="13"/>
  <c r="AW286" i="13"/>
  <c r="AL286" i="13"/>
  <c r="AE286" i="13"/>
  <c r="W286" i="13"/>
  <c r="H286" i="13"/>
  <c r="A285" i="13"/>
  <c r="AV286" i="13"/>
  <c r="AS286" i="13"/>
  <c r="AD286" i="13"/>
  <c r="V286" i="13"/>
  <c r="G286" i="13"/>
  <c r="AK286" i="13"/>
  <c r="AA286" i="13"/>
  <c r="J286" i="13"/>
  <c r="AX286" i="13"/>
  <c r="AJ286" i="13"/>
  <c r="Z286" i="13"/>
  <c r="I286" i="13"/>
  <c r="AI286" i="13"/>
  <c r="Y286" i="13"/>
  <c r="F286" i="13"/>
  <c r="AQ286" i="13"/>
  <c r="AB286" i="13"/>
  <c r="C286" i="13"/>
  <c r="AO286" i="13"/>
  <c r="X286" i="13"/>
  <c r="B286" i="13"/>
  <c r="AN286" i="13"/>
  <c r="U286" i="13"/>
  <c r="AR286" i="13"/>
  <c r="AC286" i="13"/>
  <c r="D286" i="13"/>
  <c r="AM286" i="13"/>
  <c r="AH286" i="13"/>
  <c r="AG286" i="13"/>
  <c r="AF286" i="13"/>
  <c r="P286" i="13"/>
  <c r="N286" i="13"/>
  <c r="E286" i="13"/>
  <c r="L286" i="13"/>
  <c r="AO289" i="19" l="1"/>
  <c r="Q288" i="19"/>
  <c r="AP288" i="19"/>
  <c r="AI288" i="19"/>
  <c r="W288" i="19"/>
  <c r="F288" i="19"/>
  <c r="K288" i="19"/>
  <c r="P288" i="19"/>
  <c r="AV288" i="19"/>
  <c r="AM288" i="19"/>
  <c r="O288" i="19"/>
  <c r="S288" i="19"/>
  <c r="AN288" i="19"/>
  <c r="AA288" i="19"/>
  <c r="AH288" i="19"/>
  <c r="T288" i="19"/>
  <c r="B288" i="19"/>
  <c r="N288" i="19"/>
  <c r="AL288" i="19"/>
  <c r="AG288" i="19"/>
  <c r="AF288" i="19"/>
  <c r="E288" i="19"/>
  <c r="Y288" i="19"/>
  <c r="L288" i="19"/>
  <c r="AU288" i="19"/>
  <c r="AK288" i="19"/>
  <c r="AE288" i="19"/>
  <c r="V288" i="19"/>
  <c r="D288" i="19"/>
  <c r="AB288" i="19"/>
  <c r="I288" i="19"/>
  <c r="J288" i="19"/>
  <c r="AS288" i="19"/>
  <c r="A287" i="19"/>
  <c r="AD288" i="19"/>
  <c r="H288" i="19"/>
  <c r="M288" i="19"/>
  <c r="AQ288" i="19"/>
  <c r="Z288" i="19"/>
  <c r="X288" i="19"/>
  <c r="AT288" i="19"/>
  <c r="AR288" i="19"/>
  <c r="AJ288" i="19"/>
  <c r="AC288" i="19"/>
  <c r="G288" i="19"/>
  <c r="C288" i="19"/>
  <c r="R288" i="19"/>
  <c r="U288" i="19"/>
  <c r="K285" i="13"/>
  <c r="R285" i="13"/>
  <c r="T285" i="13"/>
  <c r="S285" i="13"/>
  <c r="Q285" i="13"/>
  <c r="O285" i="13"/>
  <c r="M285" i="13"/>
  <c r="AZ286" i="13"/>
  <c r="AY286" i="13"/>
  <c r="AU285" i="13"/>
  <c r="AT285" i="13"/>
  <c r="AP286" i="13"/>
  <c r="AX285" i="13"/>
  <c r="AM285" i="13"/>
  <c r="AF285" i="13"/>
  <c r="X285" i="13"/>
  <c r="I285" i="13"/>
  <c r="AW285" i="13"/>
  <c r="AL285" i="13"/>
  <c r="AE285" i="13"/>
  <c r="W285" i="13"/>
  <c r="H285" i="13"/>
  <c r="A284" i="13"/>
  <c r="AV285" i="13"/>
  <c r="AJ285" i="13"/>
  <c r="Z285" i="13"/>
  <c r="G285" i="13"/>
  <c r="AI285" i="13"/>
  <c r="Y285" i="13"/>
  <c r="F285" i="13"/>
  <c r="AR285" i="13"/>
  <c r="AH285" i="13"/>
  <c r="V285" i="13"/>
  <c r="E285" i="13"/>
  <c r="AG285" i="13"/>
  <c r="L285" i="13"/>
  <c r="AD285" i="13"/>
  <c r="J285" i="13"/>
  <c r="AC285" i="13"/>
  <c r="D285" i="13"/>
  <c r="AK285" i="13"/>
  <c r="N285" i="13"/>
  <c r="AQ285" i="13"/>
  <c r="C285" i="13"/>
  <c r="AO285" i="13"/>
  <c r="B285" i="13"/>
  <c r="AN285" i="13"/>
  <c r="AS285" i="13"/>
  <c r="AB285" i="13"/>
  <c r="AA285" i="13"/>
  <c r="P285" i="13"/>
  <c r="U285" i="13"/>
  <c r="AO288" i="19" l="1"/>
  <c r="R287" i="19"/>
  <c r="AN287" i="19"/>
  <c r="Z287" i="19"/>
  <c r="Q287" i="19"/>
  <c r="AM287" i="19"/>
  <c r="AF287" i="19"/>
  <c r="V287" i="19"/>
  <c r="I287" i="19"/>
  <c r="O287" i="19"/>
  <c r="N287" i="19"/>
  <c r="AL287" i="19"/>
  <c r="X287" i="19"/>
  <c r="AJ287" i="19"/>
  <c r="H287" i="19"/>
  <c r="P287" i="19"/>
  <c r="AV287" i="19"/>
  <c r="AK287" i="19"/>
  <c r="AG287" i="19"/>
  <c r="AB287" i="19"/>
  <c r="G287" i="19"/>
  <c r="AE287" i="19"/>
  <c r="L287" i="19"/>
  <c r="AU287" i="19"/>
  <c r="A286" i="19"/>
  <c r="T287" i="19"/>
  <c r="J287" i="19"/>
  <c r="AS287" i="19"/>
  <c r="AQ287" i="19"/>
  <c r="AI287" i="19"/>
  <c r="AD287" i="19"/>
  <c r="D287" i="19"/>
  <c r="E287" i="19"/>
  <c r="B287" i="19"/>
  <c r="AT287" i="19"/>
  <c r="AR287" i="19"/>
  <c r="AA287" i="19"/>
  <c r="AC287" i="19"/>
  <c r="M287" i="19"/>
  <c r="U287" i="19"/>
  <c r="K287" i="19"/>
  <c r="S287" i="19"/>
  <c r="AP287" i="19"/>
  <c r="AH287" i="19"/>
  <c r="Y287" i="19"/>
  <c r="C287" i="19"/>
  <c r="F287" i="19"/>
  <c r="W287" i="19"/>
  <c r="K284" i="13"/>
  <c r="T284" i="13"/>
  <c r="R284" i="13"/>
  <c r="Q284" i="13"/>
  <c r="O284" i="13"/>
  <c r="M284" i="13"/>
  <c r="S284" i="13"/>
  <c r="AZ285" i="13"/>
  <c r="AY285" i="13"/>
  <c r="AU284" i="13"/>
  <c r="AT284" i="13"/>
  <c r="AP285" i="13"/>
  <c r="AN284" i="13"/>
  <c r="AG284" i="13"/>
  <c r="Y284" i="13"/>
  <c r="J284" i="13"/>
  <c r="B284" i="13"/>
  <c r="AX284" i="13"/>
  <c r="AM284" i="13"/>
  <c r="AF284" i="13"/>
  <c r="X284" i="13"/>
  <c r="I284" i="13"/>
  <c r="AI284" i="13"/>
  <c r="W284" i="13"/>
  <c r="F284" i="13"/>
  <c r="AR284" i="13"/>
  <c r="AH284" i="13"/>
  <c r="V284" i="13"/>
  <c r="E284" i="13"/>
  <c r="AQ284" i="13"/>
  <c r="AE284" i="13"/>
  <c r="U284" i="13"/>
  <c r="D284" i="13"/>
  <c r="A283" i="13"/>
  <c r="AL284" i="13"/>
  <c r="Z284" i="13"/>
  <c r="AS284" i="13"/>
  <c r="P284" i="13"/>
  <c r="AK284" i="13"/>
  <c r="N284" i="13"/>
  <c r="AO284" i="13"/>
  <c r="AA284" i="13"/>
  <c r="L284" i="13"/>
  <c r="H284" i="13"/>
  <c r="AW284" i="13"/>
  <c r="G284" i="13"/>
  <c r="AV284" i="13"/>
  <c r="C284" i="13"/>
  <c r="AJ284" i="13"/>
  <c r="AD284" i="13"/>
  <c r="AB284" i="13"/>
  <c r="AC284" i="13"/>
  <c r="AO287" i="19" l="1"/>
  <c r="R286" i="19"/>
  <c r="AN286" i="19"/>
  <c r="AG286" i="19"/>
  <c r="AD286" i="19"/>
  <c r="F286" i="19"/>
  <c r="K286" i="19"/>
  <c r="N286" i="19"/>
  <c r="Q286" i="19"/>
  <c r="AM286" i="19"/>
  <c r="Y286" i="19"/>
  <c r="AB286" i="19"/>
  <c r="T286" i="19"/>
  <c r="B286" i="19"/>
  <c r="AL286" i="19"/>
  <c r="P286" i="19"/>
  <c r="AV286" i="19"/>
  <c r="AK286" i="19"/>
  <c r="W286" i="19"/>
  <c r="AA286" i="19"/>
  <c r="O286" i="19"/>
  <c r="AR286" i="19"/>
  <c r="AI286" i="19"/>
  <c r="C286" i="19"/>
  <c r="L286" i="19"/>
  <c r="AU286" i="19"/>
  <c r="AJ286" i="19"/>
  <c r="X286" i="19"/>
  <c r="D286" i="19"/>
  <c r="AT286" i="19"/>
  <c r="J286" i="19"/>
  <c r="AS286" i="19"/>
  <c r="AQ286" i="19"/>
  <c r="A285" i="19"/>
  <c r="V286" i="19"/>
  <c r="H286" i="19"/>
  <c r="M286" i="19"/>
  <c r="G286" i="19"/>
  <c r="AH286" i="19"/>
  <c r="S286" i="19"/>
  <c r="AP286" i="19"/>
  <c r="Z286" i="19"/>
  <c r="AF286" i="19"/>
  <c r="U286" i="19"/>
  <c r="I286" i="19"/>
  <c r="AE286" i="19"/>
  <c r="AC286" i="19"/>
  <c r="E286" i="19"/>
  <c r="K283" i="13"/>
  <c r="R283" i="13"/>
  <c r="S283" i="13"/>
  <c r="Q283" i="13"/>
  <c r="O283" i="13"/>
  <c r="M283" i="13"/>
  <c r="T283" i="13"/>
  <c r="AZ284" i="13"/>
  <c r="AY284" i="13"/>
  <c r="AU283" i="13"/>
  <c r="AT283" i="13"/>
  <c r="AP284" i="13"/>
  <c r="AO283" i="13"/>
  <c r="AH283" i="13"/>
  <c r="Z283" i="13"/>
  <c r="L283" i="13"/>
  <c r="C283" i="13"/>
  <c r="AN283" i="13"/>
  <c r="AG283" i="13"/>
  <c r="Y283" i="13"/>
  <c r="J283" i="13"/>
  <c r="B283" i="13"/>
  <c r="AR283" i="13"/>
  <c r="AF283" i="13"/>
  <c r="V283" i="13"/>
  <c r="E283" i="13"/>
  <c r="AQ283" i="13"/>
  <c r="AE283" i="13"/>
  <c r="U283" i="13"/>
  <c r="D283" i="13"/>
  <c r="A282" i="13"/>
  <c r="AM283" i="13"/>
  <c r="AD283" i="13"/>
  <c r="P283" i="13"/>
  <c r="AW283" i="13"/>
  <c r="AC283" i="13"/>
  <c r="G283" i="13"/>
  <c r="AV283" i="13"/>
  <c r="AB283" i="13"/>
  <c r="F283" i="13"/>
  <c r="AA283" i="13"/>
  <c r="AX283" i="13"/>
  <c r="AI283" i="13"/>
  <c r="H283" i="13"/>
  <c r="X283" i="13"/>
  <c r="W283" i="13"/>
  <c r="N283" i="13"/>
  <c r="I283" i="13"/>
  <c r="AL283" i="13"/>
  <c r="AS283" i="13"/>
  <c r="AJ283" i="13"/>
  <c r="AK283" i="13"/>
  <c r="AO286" i="19" l="1"/>
  <c r="R285" i="19"/>
  <c r="AL285" i="19"/>
  <c r="X285" i="19"/>
  <c r="AC285" i="19"/>
  <c r="K285" i="19"/>
  <c r="B285" i="19"/>
  <c r="E285" i="19"/>
  <c r="Y285" i="19"/>
  <c r="AF285" i="19"/>
  <c r="Q285" i="19"/>
  <c r="AM285" i="19"/>
  <c r="AD285" i="19"/>
  <c r="AE285" i="19"/>
  <c r="I285" i="19"/>
  <c r="D285" i="19"/>
  <c r="AR285" i="19"/>
  <c r="M285" i="19"/>
  <c r="S285" i="19"/>
  <c r="AH285" i="19"/>
  <c r="P285" i="19"/>
  <c r="AK285" i="19"/>
  <c r="V285" i="19"/>
  <c r="AB285" i="19"/>
  <c r="H285" i="19"/>
  <c r="AI285" i="19"/>
  <c r="F285" i="19"/>
  <c r="N285" i="19"/>
  <c r="AU285" i="19"/>
  <c r="AN285" i="19"/>
  <c r="Z285" i="19"/>
  <c r="AA285" i="19"/>
  <c r="G285" i="19"/>
  <c r="W285" i="19"/>
  <c r="J285" i="19"/>
  <c r="AV285" i="19"/>
  <c r="A284" i="19"/>
  <c r="AJ285" i="19"/>
  <c r="O285" i="19"/>
  <c r="T285" i="19"/>
  <c r="AG285" i="19"/>
  <c r="AS285" i="19"/>
  <c r="AP285" i="19"/>
  <c r="L285" i="19"/>
  <c r="AT285" i="19"/>
  <c r="AQ285" i="19"/>
  <c r="U285" i="19"/>
  <c r="C285" i="19"/>
  <c r="K282" i="13"/>
  <c r="T282" i="13"/>
  <c r="R282" i="13"/>
  <c r="Q282" i="13"/>
  <c r="S282" i="13"/>
  <c r="O282" i="13"/>
  <c r="M282" i="13"/>
  <c r="AZ283" i="13"/>
  <c r="AY283" i="13"/>
  <c r="AU282" i="13"/>
  <c r="AT282" i="13"/>
  <c r="AP283" i="13"/>
  <c r="AQ282" i="13"/>
  <c r="AI282" i="13"/>
  <c r="AA282" i="13"/>
  <c r="N282" i="13"/>
  <c r="D282" i="13"/>
  <c r="AO282" i="13"/>
  <c r="AH282" i="13"/>
  <c r="Z282" i="13"/>
  <c r="L282" i="13"/>
  <c r="C282" i="13"/>
  <c r="AN282" i="13"/>
  <c r="AE282" i="13"/>
  <c r="U282" i="13"/>
  <c r="B282" i="13"/>
  <c r="AM282" i="13"/>
  <c r="AD282" i="13"/>
  <c r="P282" i="13"/>
  <c r="AL282" i="13"/>
  <c r="AC282" i="13"/>
  <c r="J282" i="13"/>
  <c r="AK282" i="13"/>
  <c r="V282" i="13"/>
  <c r="AJ282" i="13"/>
  <c r="I282" i="13"/>
  <c r="AX282" i="13"/>
  <c r="AG282" i="13"/>
  <c r="H282" i="13"/>
  <c r="A281" i="13"/>
  <c r="AS282" i="13"/>
  <c r="W282" i="13"/>
  <c r="AF282" i="13"/>
  <c r="AB282" i="13"/>
  <c r="Y282" i="13"/>
  <c r="X282" i="13"/>
  <c r="AW282" i="13"/>
  <c r="G282" i="13"/>
  <c r="AV282" i="13"/>
  <c r="F282" i="13"/>
  <c r="AR282" i="13"/>
  <c r="E282" i="13"/>
  <c r="AO285" i="19" l="1"/>
  <c r="R284" i="19"/>
  <c r="AN284" i="19"/>
  <c r="W284" i="19"/>
  <c r="AG284" i="19"/>
  <c r="T284" i="19"/>
  <c r="B284" i="19"/>
  <c r="AH284" i="19"/>
  <c r="Q284" i="19"/>
  <c r="AM284" i="19"/>
  <c r="AC284" i="19"/>
  <c r="E284" i="19"/>
  <c r="N284" i="19"/>
  <c r="AL284" i="19"/>
  <c r="AA284" i="19"/>
  <c r="AD284" i="19"/>
  <c r="O284" i="19"/>
  <c r="C284" i="19"/>
  <c r="P284" i="19"/>
  <c r="AV284" i="19"/>
  <c r="AK284" i="19"/>
  <c r="Z284" i="19"/>
  <c r="AB284" i="19"/>
  <c r="D284" i="19"/>
  <c r="J284" i="19"/>
  <c r="AU284" i="19"/>
  <c r="A283" i="19"/>
  <c r="AJ284" i="19"/>
  <c r="H284" i="19"/>
  <c r="M284" i="19"/>
  <c r="AF284" i="19"/>
  <c r="G284" i="19"/>
  <c r="L284" i="19"/>
  <c r="AT284" i="19"/>
  <c r="AQ284" i="19"/>
  <c r="Y284" i="19"/>
  <c r="AS284" i="19"/>
  <c r="AR284" i="19"/>
  <c r="X284" i="19"/>
  <c r="AI284" i="19"/>
  <c r="U284" i="19"/>
  <c r="I284" i="19"/>
  <c r="K284" i="19"/>
  <c r="S284" i="19"/>
  <c r="AP284" i="19"/>
  <c r="AE284" i="19"/>
  <c r="V284" i="19"/>
  <c r="F284" i="19"/>
  <c r="K281" i="13"/>
  <c r="R281" i="13"/>
  <c r="T281" i="13"/>
  <c r="S281" i="13"/>
  <c r="Q281" i="13"/>
  <c r="O281" i="13"/>
  <c r="M281" i="13"/>
  <c r="AZ282" i="13"/>
  <c r="AY282" i="13"/>
  <c r="AU281" i="13"/>
  <c r="AT281" i="13"/>
  <c r="AP282" i="13"/>
  <c r="AO281" i="13"/>
  <c r="AH281" i="13"/>
  <c r="Z281" i="13"/>
  <c r="L281" i="13"/>
  <c r="C281" i="13"/>
  <c r="AN281" i="13"/>
  <c r="AG281" i="13"/>
  <c r="Y281" i="13"/>
  <c r="J281" i="13"/>
  <c r="B281" i="13"/>
  <c r="AX281" i="13"/>
  <c r="AM281" i="13"/>
  <c r="AF281" i="13"/>
  <c r="V281" i="13"/>
  <c r="E281" i="13"/>
  <c r="AR281" i="13"/>
  <c r="AE281" i="13"/>
  <c r="U281" i="13"/>
  <c r="D281" i="13"/>
  <c r="A280" i="13"/>
  <c r="AQ281" i="13"/>
  <c r="AD281" i="13"/>
  <c r="P281" i="13"/>
  <c r="AV281" i="13"/>
  <c r="AI281" i="13"/>
  <c r="W281" i="13"/>
  <c r="F281" i="13"/>
  <c r="AL281" i="13"/>
  <c r="N281" i="13"/>
  <c r="AS281" i="13"/>
  <c r="I281" i="13"/>
  <c r="AK281" i="13"/>
  <c r="H281" i="13"/>
  <c r="AJ281" i="13"/>
  <c r="G281" i="13"/>
  <c r="AC281" i="13"/>
  <c r="AB281" i="13"/>
  <c r="AW281" i="13"/>
  <c r="X281" i="13"/>
  <c r="AA281" i="13"/>
  <c r="AO284" i="19" l="1"/>
  <c r="S283" i="19"/>
  <c r="AN283" i="19"/>
  <c r="V283" i="19"/>
  <c r="AI283" i="19"/>
  <c r="K283" i="19"/>
  <c r="B283" i="19"/>
  <c r="R283" i="19"/>
  <c r="AM283" i="19"/>
  <c r="AJ283" i="19"/>
  <c r="AG283" i="19"/>
  <c r="I283" i="19"/>
  <c r="N283" i="19"/>
  <c r="AK283" i="19"/>
  <c r="AB283" i="19"/>
  <c r="AF283" i="19"/>
  <c r="H283" i="19"/>
  <c r="L283" i="19"/>
  <c r="AV283" i="19"/>
  <c r="AL283" i="19"/>
  <c r="AC283" i="19"/>
  <c r="X283" i="19"/>
  <c r="T283" i="19"/>
  <c r="P283" i="19"/>
  <c r="AU283" i="19"/>
  <c r="A282" i="19"/>
  <c r="AA283" i="19"/>
  <c r="O283" i="19"/>
  <c r="E283" i="19"/>
  <c r="J283" i="19"/>
  <c r="AT283" i="19"/>
  <c r="AQ283" i="19"/>
  <c r="AE283" i="19"/>
  <c r="Z283" i="19"/>
  <c r="D283" i="19"/>
  <c r="U283" i="19"/>
  <c r="AS283" i="19"/>
  <c r="AR283" i="19"/>
  <c r="W283" i="19"/>
  <c r="Y283" i="19"/>
  <c r="M283" i="19"/>
  <c r="G283" i="19"/>
  <c r="Q283" i="19"/>
  <c r="AP283" i="19"/>
  <c r="AD283" i="19"/>
  <c r="AH283" i="19"/>
  <c r="C283" i="19"/>
  <c r="F283" i="19"/>
  <c r="K280" i="13"/>
  <c r="T280" i="13"/>
  <c r="R280" i="13"/>
  <c r="Q280" i="13"/>
  <c r="S280" i="13"/>
  <c r="O280" i="13"/>
  <c r="M280" i="13"/>
  <c r="AY281" i="13"/>
  <c r="AZ281" i="13"/>
  <c r="AU280" i="13"/>
  <c r="AT280" i="13"/>
  <c r="AP281" i="13"/>
  <c r="AQ280" i="13"/>
  <c r="AI280" i="13"/>
  <c r="AA280" i="13"/>
  <c r="N280" i="13"/>
  <c r="D280" i="13"/>
  <c r="AO280" i="13"/>
  <c r="AH280" i="13"/>
  <c r="Z280" i="13"/>
  <c r="L280" i="13"/>
  <c r="C280" i="13"/>
  <c r="AN280" i="13"/>
  <c r="AE280" i="13"/>
  <c r="U280" i="13"/>
  <c r="B280" i="13"/>
  <c r="A279" i="13"/>
  <c r="AM280" i="13"/>
  <c r="AD280" i="13"/>
  <c r="P280" i="13"/>
  <c r="AL280" i="13"/>
  <c r="AC280" i="13"/>
  <c r="J280" i="13"/>
  <c r="AR280" i="13"/>
  <c r="AF280" i="13"/>
  <c r="V280" i="13"/>
  <c r="E280" i="13"/>
  <c r="AS280" i="13"/>
  <c r="I280" i="13"/>
  <c r="AK280" i="13"/>
  <c r="H280" i="13"/>
  <c r="AJ280" i="13"/>
  <c r="G280" i="13"/>
  <c r="AG280" i="13"/>
  <c r="F280" i="13"/>
  <c r="AX280" i="13"/>
  <c r="AB280" i="13"/>
  <c r="AW280" i="13"/>
  <c r="Y280" i="13"/>
  <c r="W280" i="13"/>
  <c r="AV280" i="13"/>
  <c r="X280" i="13"/>
  <c r="AO283" i="19" l="1"/>
  <c r="R282" i="19"/>
  <c r="AL282" i="19"/>
  <c r="AG282" i="19"/>
  <c r="AA282" i="19"/>
  <c r="T282" i="19"/>
  <c r="B282" i="19"/>
  <c r="Q282" i="19"/>
  <c r="AP282" i="19"/>
  <c r="W282" i="19"/>
  <c r="Y282" i="19"/>
  <c r="E282" i="19"/>
  <c r="L282" i="19"/>
  <c r="AN282" i="19"/>
  <c r="AF282" i="19"/>
  <c r="X282" i="19"/>
  <c r="O282" i="19"/>
  <c r="N282" i="19"/>
  <c r="AV282" i="19"/>
  <c r="AK282" i="19"/>
  <c r="AE282" i="19"/>
  <c r="AI282" i="19"/>
  <c r="D282" i="19"/>
  <c r="P282" i="19"/>
  <c r="AU282" i="19"/>
  <c r="A281" i="19"/>
  <c r="AB282" i="19"/>
  <c r="H282" i="19"/>
  <c r="I282" i="19"/>
  <c r="J282" i="19"/>
  <c r="AT282" i="19"/>
  <c r="AQ282" i="19"/>
  <c r="AD282" i="19"/>
  <c r="AJ282" i="19"/>
  <c r="G282" i="19"/>
  <c r="C282" i="19"/>
  <c r="AS282" i="19"/>
  <c r="AR282" i="19"/>
  <c r="V282" i="19"/>
  <c r="Z282" i="19"/>
  <c r="U282" i="19"/>
  <c r="M282" i="19"/>
  <c r="S282" i="19"/>
  <c r="AM282" i="19"/>
  <c r="AC282" i="19"/>
  <c r="AH282" i="19"/>
  <c r="F282" i="19"/>
  <c r="K282" i="19"/>
  <c r="K279" i="13"/>
  <c r="R279" i="13"/>
  <c r="S279" i="13"/>
  <c r="Q279" i="13"/>
  <c r="T279" i="13"/>
  <c r="O279" i="13"/>
  <c r="M279" i="13"/>
  <c r="AZ280" i="13"/>
  <c r="AY280" i="13"/>
  <c r="AU279" i="13"/>
  <c r="AT279" i="13"/>
  <c r="AP280" i="13"/>
  <c r="AR279" i="13"/>
  <c r="AJ279" i="13"/>
  <c r="AB279" i="13"/>
  <c r="P279" i="13"/>
  <c r="E279" i="13"/>
  <c r="AQ279" i="13"/>
  <c r="AI279" i="13"/>
  <c r="AA279" i="13"/>
  <c r="N279" i="13"/>
  <c r="D279" i="13"/>
  <c r="AM279" i="13"/>
  <c r="AD279" i="13"/>
  <c r="L279" i="13"/>
  <c r="AL279" i="13"/>
  <c r="AC279" i="13"/>
  <c r="J279" i="13"/>
  <c r="AX279" i="13"/>
  <c r="AS279" i="13"/>
  <c r="Z279" i="13"/>
  <c r="I279" i="13"/>
  <c r="AN279" i="13"/>
  <c r="AE279" i="13"/>
  <c r="U279" i="13"/>
  <c r="B279" i="13"/>
  <c r="A278" i="13"/>
  <c r="AK279" i="13"/>
  <c r="H279" i="13"/>
  <c r="AH279" i="13"/>
  <c r="G279" i="13"/>
  <c r="AG279" i="13"/>
  <c r="F279" i="13"/>
  <c r="AF279" i="13"/>
  <c r="C279" i="13"/>
  <c r="AW279" i="13"/>
  <c r="Y279" i="13"/>
  <c r="AV279" i="13"/>
  <c r="X279" i="13"/>
  <c r="AO279" i="13"/>
  <c r="V279" i="13"/>
  <c r="W279" i="13"/>
  <c r="AO282" i="19" l="1"/>
  <c r="R281" i="19"/>
  <c r="AN281" i="19"/>
  <c r="Z281" i="19"/>
  <c r="AF281" i="19"/>
  <c r="K281" i="19"/>
  <c r="B281" i="19"/>
  <c r="Q281" i="19"/>
  <c r="AM281" i="19"/>
  <c r="AI281" i="19"/>
  <c r="AD281" i="19"/>
  <c r="I281" i="19"/>
  <c r="P281" i="19"/>
  <c r="AL281" i="19"/>
  <c r="Y281" i="19"/>
  <c r="AA281" i="19"/>
  <c r="H281" i="19"/>
  <c r="L281" i="19"/>
  <c r="AU281" i="19"/>
  <c r="AK281" i="19"/>
  <c r="AH281" i="19"/>
  <c r="V281" i="19"/>
  <c r="T281" i="19"/>
  <c r="N281" i="19"/>
  <c r="AV281" i="19"/>
  <c r="A280" i="19"/>
  <c r="X281" i="19"/>
  <c r="O281" i="19"/>
  <c r="E281" i="19"/>
  <c r="J281" i="19"/>
  <c r="AT281" i="19"/>
  <c r="AR281" i="19"/>
  <c r="AC281" i="19"/>
  <c r="AG281" i="19"/>
  <c r="D281" i="19"/>
  <c r="U281" i="19"/>
  <c r="AS281" i="19"/>
  <c r="AQ281" i="19"/>
  <c r="AJ281" i="19"/>
  <c r="W281" i="19"/>
  <c r="M281" i="19"/>
  <c r="G281" i="19"/>
  <c r="S281" i="19"/>
  <c r="AP281" i="19"/>
  <c r="AB281" i="19"/>
  <c r="AE281" i="19"/>
  <c r="C281" i="19"/>
  <c r="F281" i="19"/>
  <c r="K278" i="13"/>
  <c r="T278" i="13"/>
  <c r="R278" i="13"/>
  <c r="Q278" i="13"/>
  <c r="S278" i="13"/>
  <c r="O278" i="13"/>
  <c r="M278" i="13"/>
  <c r="AY279" i="13"/>
  <c r="AZ279" i="13"/>
  <c r="AU278" i="13"/>
  <c r="AT278" i="13"/>
  <c r="AP279" i="13"/>
  <c r="AK278" i="13"/>
  <c r="AC278" i="13"/>
  <c r="U278" i="13"/>
  <c r="F278" i="13"/>
  <c r="AR278" i="13"/>
  <c r="AJ278" i="13"/>
  <c r="AB278" i="13"/>
  <c r="P278" i="13"/>
  <c r="E278" i="13"/>
  <c r="AL278" i="13"/>
  <c r="AA278" i="13"/>
  <c r="J278" i="13"/>
  <c r="AX278" i="13"/>
  <c r="AS278" i="13"/>
  <c r="Z278" i="13"/>
  <c r="I278" i="13"/>
  <c r="AW278" i="13"/>
  <c r="AI278" i="13"/>
  <c r="Y278" i="13"/>
  <c r="H278" i="13"/>
  <c r="AM278" i="13"/>
  <c r="AD278" i="13"/>
  <c r="L278" i="13"/>
  <c r="AH278" i="13"/>
  <c r="G278" i="13"/>
  <c r="AG278" i="13"/>
  <c r="D278" i="13"/>
  <c r="AF278" i="13"/>
  <c r="C278" i="13"/>
  <c r="AE278" i="13"/>
  <c r="B278" i="13"/>
  <c r="AV278" i="13"/>
  <c r="X278" i="13"/>
  <c r="A277" i="13"/>
  <c r="AQ278" i="13"/>
  <c r="W278" i="13"/>
  <c r="AN278" i="13"/>
  <c r="N278" i="13"/>
  <c r="V278" i="13"/>
  <c r="AO278" i="13"/>
  <c r="AO281" i="19" l="1"/>
  <c r="Q280" i="19"/>
  <c r="AN280" i="19"/>
  <c r="AA280" i="19"/>
  <c r="AF280" i="19"/>
  <c r="T280" i="19"/>
  <c r="B280" i="19"/>
  <c r="S280" i="19"/>
  <c r="AL280" i="19"/>
  <c r="AE280" i="19"/>
  <c r="Y280" i="19"/>
  <c r="E280" i="19"/>
  <c r="N280" i="19"/>
  <c r="AK280" i="19"/>
  <c r="AD280" i="19"/>
  <c r="W280" i="19"/>
  <c r="O280" i="19"/>
  <c r="P280" i="19"/>
  <c r="AV280" i="19"/>
  <c r="AM280" i="19"/>
  <c r="AC280" i="19"/>
  <c r="V280" i="19"/>
  <c r="D280" i="19"/>
  <c r="L280" i="19"/>
  <c r="AU280" i="19"/>
  <c r="A279" i="19"/>
  <c r="Z280" i="19"/>
  <c r="H280" i="19"/>
  <c r="I280" i="19"/>
  <c r="J280" i="19"/>
  <c r="AS280" i="19"/>
  <c r="AR280" i="19"/>
  <c r="AJ280" i="19"/>
  <c r="AH280" i="19"/>
  <c r="G280" i="19"/>
  <c r="M280" i="19"/>
  <c r="AT280" i="19"/>
  <c r="AQ280" i="19"/>
  <c r="AB280" i="19"/>
  <c r="X280" i="19"/>
  <c r="U280" i="19"/>
  <c r="K280" i="19"/>
  <c r="R280" i="19"/>
  <c r="AP280" i="19"/>
  <c r="AI280" i="19"/>
  <c r="AG280" i="19"/>
  <c r="F280" i="19"/>
  <c r="C280" i="19"/>
  <c r="K277" i="13"/>
  <c r="R277" i="13"/>
  <c r="T277" i="13"/>
  <c r="S277" i="13"/>
  <c r="Q277" i="13"/>
  <c r="O277" i="13"/>
  <c r="M277" i="13"/>
  <c r="AZ278" i="13"/>
  <c r="AY278" i="13"/>
  <c r="AU277" i="13"/>
  <c r="AT277" i="13"/>
  <c r="AP278" i="13"/>
  <c r="AV277" i="13"/>
  <c r="AS277" i="13"/>
  <c r="AD277" i="13"/>
  <c r="V277" i="13"/>
  <c r="AX277" i="13"/>
  <c r="AK277" i="13"/>
  <c r="AB277" i="13"/>
  <c r="N277" i="13"/>
  <c r="D277" i="13"/>
  <c r="AW277" i="13"/>
  <c r="AJ277" i="13"/>
  <c r="AA277" i="13"/>
  <c r="L277" i="13"/>
  <c r="C277" i="13"/>
  <c r="AR277" i="13"/>
  <c r="AI277" i="13"/>
  <c r="Z277" i="13"/>
  <c r="J277" i="13"/>
  <c r="B277" i="13"/>
  <c r="AL277" i="13"/>
  <c r="AC277" i="13"/>
  <c r="P277" i="13"/>
  <c r="E277" i="13"/>
  <c r="AH277" i="13"/>
  <c r="I277" i="13"/>
  <c r="AG277" i="13"/>
  <c r="H277" i="13"/>
  <c r="A276" i="13"/>
  <c r="AF277" i="13"/>
  <c r="G277" i="13"/>
  <c r="AE277" i="13"/>
  <c r="F277" i="13"/>
  <c r="AQ277" i="13"/>
  <c r="Y277" i="13"/>
  <c r="AO277" i="13"/>
  <c r="X277" i="13"/>
  <c r="AM277" i="13"/>
  <c r="U277" i="13"/>
  <c r="AN277" i="13"/>
  <c r="W277" i="13"/>
  <c r="AO280" i="19" l="1"/>
  <c r="R279" i="19"/>
  <c r="AN279" i="19"/>
  <c r="Z279" i="19"/>
  <c r="AC279" i="19"/>
  <c r="K279" i="19"/>
  <c r="B279" i="19"/>
  <c r="Q279" i="19"/>
  <c r="AM279" i="19"/>
  <c r="AJ279" i="19"/>
  <c r="AD279" i="19"/>
  <c r="I279" i="19"/>
  <c r="N279" i="19"/>
  <c r="AL279" i="19"/>
  <c r="X279" i="19"/>
  <c r="AB279" i="19"/>
  <c r="H279" i="19"/>
  <c r="P279" i="19"/>
  <c r="AV279" i="19"/>
  <c r="AK279" i="19"/>
  <c r="AG279" i="19"/>
  <c r="Y279" i="19"/>
  <c r="T279" i="19"/>
  <c r="L279" i="19"/>
  <c r="AU279" i="19"/>
  <c r="A278" i="19"/>
  <c r="W279" i="19"/>
  <c r="O279" i="19"/>
  <c r="G279" i="19"/>
  <c r="J279" i="19"/>
  <c r="AS279" i="19"/>
  <c r="AQ279" i="19"/>
  <c r="AI279" i="19"/>
  <c r="AF279" i="19"/>
  <c r="D279" i="19"/>
  <c r="F279" i="19"/>
  <c r="AT279" i="19"/>
  <c r="AR279" i="19"/>
  <c r="AA279" i="19"/>
  <c r="V279" i="19"/>
  <c r="M279" i="19"/>
  <c r="E279" i="19"/>
  <c r="S279" i="19"/>
  <c r="AP279" i="19"/>
  <c r="AH279" i="19"/>
  <c r="AE279" i="19"/>
  <c r="C279" i="19"/>
  <c r="U279" i="19"/>
  <c r="K276" i="13"/>
  <c r="T276" i="13"/>
  <c r="R276" i="13"/>
  <c r="Q276" i="13"/>
  <c r="O276" i="13"/>
  <c r="M276" i="13"/>
  <c r="S276" i="13"/>
  <c r="AZ277" i="13"/>
  <c r="AY277" i="13"/>
  <c r="AU276" i="13"/>
  <c r="AT276" i="13"/>
  <c r="AP277" i="13"/>
  <c r="AR276" i="13"/>
  <c r="AJ276" i="13"/>
  <c r="AB276" i="13"/>
  <c r="P276" i="13"/>
  <c r="E276" i="13"/>
  <c r="AQ276" i="13"/>
  <c r="AI276" i="13"/>
  <c r="AA276" i="13"/>
  <c r="N276" i="13"/>
  <c r="D276" i="13"/>
  <c r="AO276" i="13"/>
  <c r="AH276" i="13"/>
  <c r="Z276" i="13"/>
  <c r="L276" i="13"/>
  <c r="C276" i="13"/>
  <c r="AK276" i="13"/>
  <c r="AC276" i="13"/>
  <c r="U276" i="13"/>
  <c r="F276" i="13"/>
  <c r="AN276" i="13"/>
  <c r="Y276" i="13"/>
  <c r="B276" i="13"/>
  <c r="AM276" i="13"/>
  <c r="X276" i="13"/>
  <c r="AL276" i="13"/>
  <c r="W276" i="13"/>
  <c r="AS276" i="13"/>
  <c r="V276" i="13"/>
  <c r="AG276" i="13"/>
  <c r="J276" i="13"/>
  <c r="AX276" i="13"/>
  <c r="AF276" i="13"/>
  <c r="I276" i="13"/>
  <c r="AV276" i="13"/>
  <c r="AD276" i="13"/>
  <c r="G276" i="13"/>
  <c r="A275" i="13"/>
  <c r="AW276" i="13"/>
  <c r="AE276" i="13"/>
  <c r="H276" i="13"/>
  <c r="AO279" i="19" l="1"/>
  <c r="R278" i="19"/>
  <c r="AN278" i="19"/>
  <c r="Y278" i="19"/>
  <c r="AI278" i="19"/>
  <c r="T278" i="19"/>
  <c r="B278" i="19"/>
  <c r="Q278" i="19"/>
  <c r="AM278" i="19"/>
  <c r="AC278" i="19"/>
  <c r="AE278" i="19"/>
  <c r="E278" i="19"/>
  <c r="N278" i="19"/>
  <c r="AL278" i="19"/>
  <c r="AB278" i="19"/>
  <c r="AD278" i="19"/>
  <c r="O278" i="19"/>
  <c r="G278" i="19"/>
  <c r="P278" i="19"/>
  <c r="AV278" i="19"/>
  <c r="AK278" i="19"/>
  <c r="AA278" i="19"/>
  <c r="W278" i="19"/>
  <c r="D278" i="19"/>
  <c r="K278" i="19"/>
  <c r="L278" i="19"/>
  <c r="AU278" i="19"/>
  <c r="A277" i="19"/>
  <c r="AJ278" i="19"/>
  <c r="H278" i="19"/>
  <c r="M278" i="19"/>
  <c r="X278" i="19"/>
  <c r="J278" i="19"/>
  <c r="AS278" i="19"/>
  <c r="AQ278" i="19"/>
  <c r="AH278" i="19"/>
  <c r="AT278" i="19"/>
  <c r="AR278" i="19"/>
  <c r="Z278" i="19"/>
  <c r="AF278" i="19"/>
  <c r="U278" i="19"/>
  <c r="I278" i="19"/>
  <c r="S278" i="19"/>
  <c r="AP278" i="19"/>
  <c r="AG278" i="19"/>
  <c r="V278" i="19"/>
  <c r="F278" i="19"/>
  <c r="C278" i="19"/>
  <c r="K275" i="13"/>
  <c r="R275" i="13"/>
  <c r="S275" i="13"/>
  <c r="Q275" i="13"/>
  <c r="O275" i="13"/>
  <c r="M275" i="13"/>
  <c r="T275" i="13"/>
  <c r="AZ276" i="13"/>
  <c r="AY276" i="13"/>
  <c r="AU275" i="13"/>
  <c r="AT275" i="13"/>
  <c r="AP276" i="13"/>
  <c r="AK275" i="13"/>
  <c r="AC275" i="13"/>
  <c r="U275" i="13"/>
  <c r="F275" i="13"/>
  <c r="AR275" i="13"/>
  <c r="AJ275" i="13"/>
  <c r="AB275" i="13"/>
  <c r="P275" i="13"/>
  <c r="E275" i="13"/>
  <c r="AQ275" i="13"/>
  <c r="AI275" i="13"/>
  <c r="AA275" i="13"/>
  <c r="N275" i="13"/>
  <c r="D275" i="13"/>
  <c r="AV275" i="13"/>
  <c r="AS275" i="13"/>
  <c r="AD275" i="13"/>
  <c r="V275" i="13"/>
  <c r="G275" i="13"/>
  <c r="AH275" i="13"/>
  <c r="L275" i="13"/>
  <c r="AG275" i="13"/>
  <c r="J275" i="13"/>
  <c r="AX275" i="13"/>
  <c r="AF275" i="13"/>
  <c r="I275" i="13"/>
  <c r="AW275" i="13"/>
  <c r="AE275" i="13"/>
  <c r="H275" i="13"/>
  <c r="A274" i="13"/>
  <c r="AO275" i="13"/>
  <c r="Z275" i="13"/>
  <c r="C275" i="13"/>
  <c r="AN275" i="13"/>
  <c r="Y275" i="13"/>
  <c r="B275" i="13"/>
  <c r="AL275" i="13"/>
  <c r="W275" i="13"/>
  <c r="AM275" i="13"/>
  <c r="X275" i="13"/>
  <c r="AO278" i="19" l="1"/>
  <c r="R277" i="19"/>
  <c r="AL277" i="19"/>
  <c r="X277" i="19"/>
  <c r="AJ277" i="19"/>
  <c r="K277" i="19"/>
  <c r="B277" i="19"/>
  <c r="Q277" i="19"/>
  <c r="AM277" i="19"/>
  <c r="AH277" i="19"/>
  <c r="AI277" i="19"/>
  <c r="I277" i="19"/>
  <c r="P277" i="19"/>
  <c r="AK277" i="19"/>
  <c r="AO277" i="19" s="1"/>
  <c r="V277" i="19"/>
  <c r="AB277" i="19"/>
  <c r="H277" i="19"/>
  <c r="J277" i="19"/>
  <c r="AU277" i="19"/>
  <c r="AN277" i="19"/>
  <c r="AE277" i="19"/>
  <c r="Z277" i="19"/>
  <c r="T277" i="19"/>
  <c r="G277" i="19"/>
  <c r="N277" i="19"/>
  <c r="AV277" i="19"/>
  <c r="A276" i="19"/>
  <c r="AD277" i="19"/>
  <c r="O277" i="19"/>
  <c r="L277" i="19"/>
  <c r="AT277" i="19"/>
  <c r="AQ277" i="19"/>
  <c r="AG277" i="19"/>
  <c r="AC277" i="19"/>
  <c r="D277" i="19"/>
  <c r="F277" i="19"/>
  <c r="AS277" i="19"/>
  <c r="AR277" i="19"/>
  <c r="Y277" i="19"/>
  <c r="AA277" i="19"/>
  <c r="M277" i="19"/>
  <c r="E277" i="19"/>
  <c r="S277" i="19"/>
  <c r="AP277" i="19"/>
  <c r="AF277" i="19"/>
  <c r="W277" i="19"/>
  <c r="C277" i="19"/>
  <c r="U277" i="19"/>
  <c r="K274" i="13"/>
  <c r="T274" i="13"/>
  <c r="R274" i="13"/>
  <c r="Q274" i="13"/>
  <c r="S274" i="13"/>
  <c r="O274" i="13"/>
  <c r="M274" i="13"/>
  <c r="AZ275" i="13"/>
  <c r="AY275" i="13"/>
  <c r="AU274" i="13"/>
  <c r="AT274" i="13"/>
  <c r="AP275" i="13"/>
  <c r="AV274" i="13"/>
  <c r="AS274" i="13"/>
  <c r="AD274" i="13"/>
  <c r="V274" i="13"/>
  <c r="G274" i="13"/>
  <c r="AK274" i="13"/>
  <c r="AC274" i="13"/>
  <c r="U274" i="13"/>
  <c r="F274" i="13"/>
  <c r="AR274" i="13"/>
  <c r="AJ274" i="13"/>
  <c r="AB274" i="13"/>
  <c r="P274" i="13"/>
  <c r="E274" i="13"/>
  <c r="AW274" i="13"/>
  <c r="AL274" i="13"/>
  <c r="AE274" i="13"/>
  <c r="W274" i="13"/>
  <c r="H274" i="13"/>
  <c r="A273" i="13"/>
  <c r="AQ274" i="13"/>
  <c r="AA274" i="13"/>
  <c r="D274" i="13"/>
  <c r="AO274" i="13"/>
  <c r="Z274" i="13"/>
  <c r="C274" i="13"/>
  <c r="AN274" i="13"/>
  <c r="Y274" i="13"/>
  <c r="B274" i="13"/>
  <c r="AM274" i="13"/>
  <c r="X274" i="13"/>
  <c r="AI274" i="13"/>
  <c r="N274" i="13"/>
  <c r="AH274" i="13"/>
  <c r="AX274" i="13"/>
  <c r="AF274" i="13"/>
  <c r="I274" i="13"/>
  <c r="AG274" i="13"/>
  <c r="L274" i="13"/>
  <c r="J274" i="13"/>
  <c r="R276" i="19" l="1"/>
  <c r="AN276" i="19"/>
  <c r="W276" i="19"/>
  <c r="AD276" i="19"/>
  <c r="T276" i="19"/>
  <c r="B276" i="19"/>
  <c r="Q276" i="19"/>
  <c r="AM276" i="19"/>
  <c r="AA276" i="19"/>
  <c r="AG276" i="19"/>
  <c r="E276" i="19"/>
  <c r="N276" i="19"/>
  <c r="AL276" i="19"/>
  <c r="AJ276" i="19"/>
  <c r="AC276" i="19"/>
  <c r="O276" i="19"/>
  <c r="P276" i="19"/>
  <c r="AV276" i="19"/>
  <c r="AK276" i="19"/>
  <c r="AO276" i="19" s="1"/>
  <c r="Z276" i="19"/>
  <c r="AB276" i="19"/>
  <c r="D276" i="19"/>
  <c r="J276" i="19"/>
  <c r="AU276" i="19"/>
  <c r="A275" i="19"/>
  <c r="AI276" i="19"/>
  <c r="H276" i="19"/>
  <c r="M276" i="19"/>
  <c r="L276" i="19"/>
  <c r="AT276" i="19"/>
  <c r="AQ276" i="19"/>
  <c r="AF276" i="19"/>
  <c r="Y276" i="19"/>
  <c r="G276" i="19"/>
  <c r="K276" i="19"/>
  <c r="AS276" i="19"/>
  <c r="AR276" i="19"/>
  <c r="X276" i="19"/>
  <c r="AH276" i="19"/>
  <c r="U276" i="19"/>
  <c r="I276" i="19"/>
  <c r="S276" i="19"/>
  <c r="AP276" i="19"/>
  <c r="AE276" i="19"/>
  <c r="V276" i="19"/>
  <c r="F276" i="19"/>
  <c r="C276" i="19"/>
  <c r="K273" i="13"/>
  <c r="R273" i="13"/>
  <c r="T273" i="13"/>
  <c r="S273" i="13"/>
  <c r="Q273" i="13"/>
  <c r="O273" i="13"/>
  <c r="M273" i="13"/>
  <c r="AZ274" i="13"/>
  <c r="AY274" i="13"/>
  <c r="AU273" i="13"/>
  <c r="AT273" i="13"/>
  <c r="AP274" i="13"/>
  <c r="AW273" i="13"/>
  <c r="AL273" i="13"/>
  <c r="AE273" i="13"/>
  <c r="W273" i="13"/>
  <c r="H273" i="13"/>
  <c r="A272" i="13"/>
  <c r="AV273" i="13"/>
  <c r="AS273" i="13"/>
  <c r="AD273" i="13"/>
  <c r="V273" i="13"/>
  <c r="G273" i="13"/>
  <c r="AK273" i="13"/>
  <c r="AC273" i="13"/>
  <c r="U273" i="13"/>
  <c r="F273" i="13"/>
  <c r="AX273" i="13"/>
  <c r="AM273" i="13"/>
  <c r="AF273" i="13"/>
  <c r="X273" i="13"/>
  <c r="I273" i="13"/>
  <c r="AJ273" i="13"/>
  <c r="P273" i="13"/>
  <c r="AI273" i="13"/>
  <c r="N273" i="13"/>
  <c r="AH273" i="13"/>
  <c r="L273" i="13"/>
  <c r="AG273" i="13"/>
  <c r="AR273" i="13"/>
  <c r="AB273" i="13"/>
  <c r="E273" i="13"/>
  <c r="AN273" i="13"/>
  <c r="Y273" i="13"/>
  <c r="B273" i="13"/>
  <c r="J273" i="13"/>
  <c r="D273" i="13"/>
  <c r="C273" i="13"/>
  <c r="AQ273" i="13"/>
  <c r="AO273" i="13"/>
  <c r="AA273" i="13"/>
  <c r="Z273" i="13"/>
  <c r="S275" i="19" l="1"/>
  <c r="AN275" i="19"/>
  <c r="V275" i="19"/>
  <c r="AJ275" i="19"/>
  <c r="K275" i="19"/>
  <c r="B275" i="19"/>
  <c r="R275" i="19"/>
  <c r="AM275" i="19"/>
  <c r="AF275" i="19"/>
  <c r="AH275" i="19"/>
  <c r="I275" i="19"/>
  <c r="N275" i="19"/>
  <c r="AL275" i="19"/>
  <c r="AC275" i="19"/>
  <c r="AG275" i="19"/>
  <c r="H275" i="19"/>
  <c r="L275" i="19"/>
  <c r="AV275" i="19"/>
  <c r="AK275" i="19"/>
  <c r="AO275" i="19" s="1"/>
  <c r="AA275" i="19"/>
  <c r="AB275" i="19"/>
  <c r="U275" i="19"/>
  <c r="J275" i="19"/>
  <c r="AU275" i="19"/>
  <c r="A274" i="19"/>
  <c r="AI275" i="19"/>
  <c r="O275" i="19"/>
  <c r="T275" i="19"/>
  <c r="P275" i="19"/>
  <c r="AT275" i="19"/>
  <c r="AQ275" i="19"/>
  <c r="AE275" i="19"/>
  <c r="Y275" i="19"/>
  <c r="D275" i="19"/>
  <c r="G275" i="19"/>
  <c r="AS275" i="19"/>
  <c r="AR275" i="19"/>
  <c r="W275" i="19"/>
  <c r="Z275" i="19"/>
  <c r="M275" i="19"/>
  <c r="F275" i="19"/>
  <c r="Q275" i="19"/>
  <c r="AP275" i="19"/>
  <c r="AD275" i="19"/>
  <c r="X275" i="19"/>
  <c r="C275" i="19"/>
  <c r="E275" i="19"/>
  <c r="K272" i="13"/>
  <c r="T272" i="13"/>
  <c r="R272" i="13"/>
  <c r="Q272" i="13"/>
  <c r="S272" i="13"/>
  <c r="O272" i="13"/>
  <c r="M272" i="13"/>
  <c r="AZ273" i="13"/>
  <c r="AY273" i="13"/>
  <c r="AU272" i="13"/>
  <c r="AT272" i="13"/>
  <c r="AP273" i="13"/>
  <c r="AX272" i="13"/>
  <c r="AM272" i="13"/>
  <c r="AF272" i="13"/>
  <c r="X272" i="13"/>
  <c r="I272" i="13"/>
  <c r="AW272" i="13"/>
  <c r="AL272" i="13"/>
  <c r="AE272" i="13"/>
  <c r="W272" i="13"/>
  <c r="H272" i="13"/>
  <c r="A271" i="13"/>
  <c r="AV272" i="13"/>
  <c r="AS272" i="13"/>
  <c r="AD272" i="13"/>
  <c r="V272" i="13"/>
  <c r="G272" i="13"/>
  <c r="AN272" i="13"/>
  <c r="AG272" i="13"/>
  <c r="Y272" i="13"/>
  <c r="J272" i="13"/>
  <c r="B272" i="13"/>
  <c r="AC272" i="13"/>
  <c r="F272" i="13"/>
  <c r="AR272" i="13"/>
  <c r="AB272" i="13"/>
  <c r="E272" i="13"/>
  <c r="AQ272" i="13"/>
  <c r="AA272" i="13"/>
  <c r="D272" i="13"/>
  <c r="AK272" i="13"/>
  <c r="U272" i="13"/>
  <c r="AH272" i="13"/>
  <c r="L272" i="13"/>
  <c r="N272" i="13"/>
  <c r="C272" i="13"/>
  <c r="AO272" i="13"/>
  <c r="AJ272" i="13"/>
  <c r="AI272" i="13"/>
  <c r="Z272" i="13"/>
  <c r="P272" i="13"/>
  <c r="R274" i="19" l="1"/>
  <c r="AM274" i="19"/>
  <c r="AC274" i="19"/>
  <c r="AG274" i="19"/>
  <c r="F274" i="19"/>
  <c r="I274" i="19"/>
  <c r="Q274" i="19"/>
  <c r="AL274" i="19"/>
  <c r="AI274" i="19"/>
  <c r="AE274" i="19"/>
  <c r="T274" i="19"/>
  <c r="B274" i="19"/>
  <c r="P274" i="19"/>
  <c r="AP274" i="19"/>
  <c r="Y274" i="19"/>
  <c r="AA274" i="19"/>
  <c r="E274" i="19"/>
  <c r="L274" i="19"/>
  <c r="AV274" i="19"/>
  <c r="AN274" i="19"/>
  <c r="AH274" i="19"/>
  <c r="Z274" i="19"/>
  <c r="O274" i="19"/>
  <c r="J274" i="19"/>
  <c r="AU274" i="19"/>
  <c r="AK274" i="19"/>
  <c r="AO274" i="19" s="1"/>
  <c r="X274" i="19"/>
  <c r="W274" i="19"/>
  <c r="D274" i="19"/>
  <c r="N274" i="19"/>
  <c r="AT274" i="19"/>
  <c r="A273" i="19"/>
  <c r="AF274" i="19"/>
  <c r="H274" i="19"/>
  <c r="C274" i="19"/>
  <c r="AS274" i="19"/>
  <c r="AQ274" i="19"/>
  <c r="AD274" i="19"/>
  <c r="AB274" i="19"/>
  <c r="G274" i="19"/>
  <c r="M274" i="19"/>
  <c r="S274" i="19"/>
  <c r="AR274" i="19"/>
  <c r="V274" i="19"/>
  <c r="AJ274" i="19"/>
  <c r="U274" i="19"/>
  <c r="K274" i="19"/>
  <c r="K271" i="13"/>
  <c r="R271" i="13"/>
  <c r="S271" i="13"/>
  <c r="Q271" i="13"/>
  <c r="T271" i="13"/>
  <c r="M271" i="13"/>
  <c r="O271" i="13"/>
  <c r="AZ272" i="13"/>
  <c r="AY272" i="13"/>
  <c r="AU271" i="13"/>
  <c r="AT271" i="13"/>
  <c r="AP272" i="13"/>
  <c r="AN271" i="13"/>
  <c r="AG271" i="13"/>
  <c r="Y271" i="13"/>
  <c r="J271" i="13"/>
  <c r="B271" i="13"/>
  <c r="AX271" i="13"/>
  <c r="AM271" i="13"/>
  <c r="AF271" i="13"/>
  <c r="X271" i="13"/>
  <c r="I271" i="13"/>
  <c r="AW271" i="13"/>
  <c r="AL271" i="13"/>
  <c r="AE271" i="13"/>
  <c r="W271" i="13"/>
  <c r="H271" i="13"/>
  <c r="A270" i="13"/>
  <c r="AO271" i="13"/>
  <c r="AB271" i="13"/>
  <c r="G271" i="13"/>
  <c r="AS271" i="13"/>
  <c r="AA271" i="13"/>
  <c r="F271" i="13"/>
  <c r="AK271" i="13"/>
  <c r="Z271" i="13"/>
  <c r="E271" i="13"/>
  <c r="AV271" i="13"/>
  <c r="AI271" i="13"/>
  <c r="U271" i="13"/>
  <c r="C271" i="13"/>
  <c r="AQ271" i="13"/>
  <c r="AC271" i="13"/>
  <c r="L271" i="13"/>
  <c r="P271" i="13"/>
  <c r="N271" i="13"/>
  <c r="D271" i="13"/>
  <c r="AR271" i="13"/>
  <c r="AJ271" i="13"/>
  <c r="AH271" i="13"/>
  <c r="AD271" i="13"/>
  <c r="V271" i="13"/>
  <c r="R273" i="19" l="1"/>
  <c r="AN273" i="19"/>
  <c r="AD273" i="19"/>
  <c r="AE273" i="19"/>
  <c r="K273" i="19"/>
  <c r="B273" i="19"/>
  <c r="Q273" i="19"/>
  <c r="AM273" i="19"/>
  <c r="AA273" i="19"/>
  <c r="Z273" i="19"/>
  <c r="I273" i="19"/>
  <c r="P273" i="19"/>
  <c r="AL273" i="19"/>
  <c r="AI273" i="19"/>
  <c r="X273" i="19"/>
  <c r="H273" i="19"/>
  <c r="Y273" i="19"/>
  <c r="L273" i="19"/>
  <c r="AU273" i="19"/>
  <c r="AK273" i="19"/>
  <c r="AO273" i="19" s="1"/>
  <c r="V273" i="19"/>
  <c r="N273" i="19"/>
  <c r="AV273" i="19"/>
  <c r="A272" i="19"/>
  <c r="AG273" i="19"/>
  <c r="O273" i="19"/>
  <c r="T273" i="19"/>
  <c r="AH273" i="19"/>
  <c r="J273" i="19"/>
  <c r="AT273" i="19"/>
  <c r="AR273" i="19"/>
  <c r="AC273" i="19"/>
  <c r="W273" i="19"/>
  <c r="D273" i="19"/>
  <c r="G273" i="19"/>
  <c r="M273" i="19"/>
  <c r="AS273" i="19"/>
  <c r="AQ273" i="19"/>
  <c r="AJ273" i="19"/>
  <c r="F273" i="19"/>
  <c r="S273" i="19"/>
  <c r="AP273" i="19"/>
  <c r="AB273" i="19"/>
  <c r="AF273" i="19"/>
  <c r="C273" i="19"/>
  <c r="E273" i="19"/>
  <c r="U273" i="19"/>
  <c r="K270" i="13"/>
  <c r="T270" i="13"/>
  <c r="R270" i="13"/>
  <c r="Q270" i="13"/>
  <c r="S270" i="13"/>
  <c r="O270" i="13"/>
  <c r="M270" i="13"/>
  <c r="AY271" i="13"/>
  <c r="AZ271" i="13"/>
  <c r="AU270" i="13"/>
  <c r="AT270" i="13"/>
  <c r="AP271" i="13"/>
  <c r="AO270" i="13"/>
  <c r="AH270" i="13"/>
  <c r="Z270" i="13"/>
  <c r="L270" i="13"/>
  <c r="C270" i="13"/>
  <c r="AN270" i="13"/>
  <c r="AG270" i="13"/>
  <c r="Y270" i="13"/>
  <c r="J270" i="13"/>
  <c r="B270" i="13"/>
  <c r="AX270" i="13"/>
  <c r="AM270" i="13"/>
  <c r="AF270" i="13"/>
  <c r="X270" i="13"/>
  <c r="I270" i="13"/>
  <c r="AR270" i="13"/>
  <c r="AD270" i="13"/>
  <c r="N270" i="13"/>
  <c r="AQ270" i="13"/>
  <c r="AC270" i="13"/>
  <c r="H270" i="13"/>
  <c r="AL270" i="13"/>
  <c r="AB270" i="13"/>
  <c r="G270" i="13"/>
  <c r="AK270" i="13"/>
  <c r="W270" i="13"/>
  <c r="E270" i="13"/>
  <c r="AE270" i="13"/>
  <c r="P270" i="13"/>
  <c r="A269" i="13"/>
  <c r="AA270" i="13"/>
  <c r="V270" i="13"/>
  <c r="U270" i="13"/>
  <c r="AW270" i="13"/>
  <c r="F270" i="13"/>
  <c r="AV270" i="13"/>
  <c r="D270" i="13"/>
  <c r="AS270" i="13"/>
  <c r="AJ270" i="13"/>
  <c r="AI270" i="13"/>
  <c r="Q272" i="19" l="1"/>
  <c r="AP272" i="19"/>
  <c r="AI272" i="19"/>
  <c r="AC272" i="19"/>
  <c r="F272" i="19"/>
  <c r="K272" i="19"/>
  <c r="S272" i="19"/>
  <c r="AN272" i="19"/>
  <c r="AA272" i="19"/>
  <c r="Y272" i="19"/>
  <c r="T272" i="19"/>
  <c r="B272" i="19"/>
  <c r="N272" i="19"/>
  <c r="AL272" i="19"/>
  <c r="AG272" i="19"/>
  <c r="X272" i="19"/>
  <c r="E272" i="19"/>
  <c r="P272" i="19"/>
  <c r="AM272" i="19"/>
  <c r="W272" i="19"/>
  <c r="AH272" i="19"/>
  <c r="O272" i="19"/>
  <c r="L272" i="19"/>
  <c r="AV272" i="19"/>
  <c r="AK272" i="19"/>
  <c r="AF272" i="19"/>
  <c r="AE272" i="19"/>
  <c r="D272" i="19"/>
  <c r="J272" i="19"/>
  <c r="AS272" i="19"/>
  <c r="AU272" i="19"/>
  <c r="A271" i="19"/>
  <c r="V272" i="19"/>
  <c r="H272" i="19"/>
  <c r="I272" i="19"/>
  <c r="AT272" i="19"/>
  <c r="AR272" i="19"/>
  <c r="AJ272" i="19"/>
  <c r="AD272" i="19"/>
  <c r="G272" i="19"/>
  <c r="C272" i="19"/>
  <c r="R272" i="19"/>
  <c r="AQ272" i="19"/>
  <c r="AB272" i="19"/>
  <c r="Z272" i="19"/>
  <c r="U272" i="19"/>
  <c r="M272" i="19"/>
  <c r="K269" i="13"/>
  <c r="R269" i="13"/>
  <c r="T269" i="13"/>
  <c r="S269" i="13"/>
  <c r="Q269" i="13"/>
  <c r="O269" i="13"/>
  <c r="M269" i="13"/>
  <c r="AZ270" i="13"/>
  <c r="AY270" i="13"/>
  <c r="AU269" i="13"/>
  <c r="AT269" i="13"/>
  <c r="AP270" i="13"/>
  <c r="AQ269" i="13"/>
  <c r="AI269" i="13"/>
  <c r="AA269" i="13"/>
  <c r="N269" i="13"/>
  <c r="D269" i="13"/>
  <c r="AO269" i="13"/>
  <c r="AH269" i="13"/>
  <c r="Z269" i="13"/>
  <c r="L269" i="13"/>
  <c r="C269" i="13"/>
  <c r="AN269" i="13"/>
  <c r="AG269" i="13"/>
  <c r="Y269" i="13"/>
  <c r="J269" i="13"/>
  <c r="B269" i="13"/>
  <c r="AV269" i="13"/>
  <c r="AF269" i="13"/>
  <c r="U269" i="13"/>
  <c r="AE269" i="13"/>
  <c r="P269" i="13"/>
  <c r="A268" i="13"/>
  <c r="AR269" i="13"/>
  <c r="AD269" i="13"/>
  <c r="I269" i="13"/>
  <c r="AL269" i="13"/>
  <c r="AB269" i="13"/>
  <c r="G269" i="13"/>
  <c r="AW269" i="13"/>
  <c r="AJ269" i="13"/>
  <c r="V269" i="13"/>
  <c r="AK269" i="13"/>
  <c r="AC269" i="13"/>
  <c r="X269" i="13"/>
  <c r="W269" i="13"/>
  <c r="H269" i="13"/>
  <c r="AX269" i="13"/>
  <c r="F269" i="13"/>
  <c r="AM269" i="13"/>
  <c r="E269" i="13"/>
  <c r="AS269" i="13"/>
  <c r="AO272" i="19" l="1"/>
  <c r="R271" i="19"/>
  <c r="AN271" i="19"/>
  <c r="Z271" i="19"/>
  <c r="AF271" i="19"/>
  <c r="K271" i="19"/>
  <c r="B271" i="19"/>
  <c r="Q271" i="19"/>
  <c r="AM271" i="19"/>
  <c r="AB271" i="19"/>
  <c r="AD271" i="19"/>
  <c r="I271" i="19"/>
  <c r="N271" i="19"/>
  <c r="AL271" i="19"/>
  <c r="Y271" i="19"/>
  <c r="AC271" i="19"/>
  <c r="H271" i="19"/>
  <c r="M271" i="19"/>
  <c r="P271" i="19"/>
  <c r="AV271" i="19"/>
  <c r="AK271" i="19"/>
  <c r="AG271" i="19"/>
  <c r="X271" i="19"/>
  <c r="U271" i="19"/>
  <c r="V271" i="19"/>
  <c r="L271" i="19"/>
  <c r="AU271" i="19"/>
  <c r="A270" i="19"/>
  <c r="W271" i="19"/>
  <c r="O271" i="19"/>
  <c r="T271" i="19"/>
  <c r="F271" i="19"/>
  <c r="J271" i="19"/>
  <c r="AS271" i="19"/>
  <c r="AQ271" i="19"/>
  <c r="AI271" i="19"/>
  <c r="AE271" i="19"/>
  <c r="D271" i="19"/>
  <c r="G271" i="19"/>
  <c r="AA271" i="19"/>
  <c r="AT271" i="19"/>
  <c r="AR271" i="19"/>
  <c r="S271" i="19"/>
  <c r="AP271" i="19"/>
  <c r="AH271" i="19"/>
  <c r="AJ271" i="19"/>
  <c r="C271" i="19"/>
  <c r="E271" i="19"/>
  <c r="K268" i="13"/>
  <c r="T268" i="13"/>
  <c r="R268" i="13"/>
  <c r="Q268" i="13"/>
  <c r="O268" i="13"/>
  <c r="M268" i="13"/>
  <c r="S268" i="13"/>
  <c r="AZ269" i="13"/>
  <c r="AY269" i="13"/>
  <c r="AU268" i="13"/>
  <c r="AT268" i="13"/>
  <c r="AP269" i="13"/>
  <c r="AR268" i="13"/>
  <c r="AJ268" i="13"/>
  <c r="AB268" i="13"/>
  <c r="P268" i="13"/>
  <c r="E268" i="13"/>
  <c r="AQ268" i="13"/>
  <c r="AI268" i="13"/>
  <c r="AA268" i="13"/>
  <c r="N268" i="13"/>
  <c r="D268" i="13"/>
  <c r="AO268" i="13"/>
  <c r="AH268" i="13"/>
  <c r="Z268" i="13"/>
  <c r="L268" i="13"/>
  <c r="C268" i="13"/>
  <c r="AX268" i="13"/>
  <c r="AK268" i="13"/>
  <c r="W268" i="13"/>
  <c r="B268" i="13"/>
  <c r="AW268" i="13"/>
  <c r="AG268" i="13"/>
  <c r="V268" i="13"/>
  <c r="AV268" i="13"/>
  <c r="AF268" i="13"/>
  <c r="U268" i="13"/>
  <c r="AN268" i="13"/>
  <c r="AD268" i="13"/>
  <c r="I268" i="13"/>
  <c r="AS268" i="13"/>
  <c r="X268" i="13"/>
  <c r="F268" i="13"/>
  <c r="AM268" i="13"/>
  <c r="AL268" i="13"/>
  <c r="A267" i="13"/>
  <c r="AE268" i="13"/>
  <c r="AC268" i="13"/>
  <c r="Y268" i="13"/>
  <c r="J268" i="13"/>
  <c r="H268" i="13"/>
  <c r="G268" i="13"/>
  <c r="AO271" i="19" l="1"/>
  <c r="R270" i="19"/>
  <c r="AN270" i="19"/>
  <c r="Y270" i="19"/>
  <c r="AC270" i="19"/>
  <c r="T270" i="19"/>
  <c r="B270" i="19"/>
  <c r="Q270" i="19"/>
  <c r="AM270" i="19"/>
  <c r="AE270" i="19"/>
  <c r="AA270" i="19"/>
  <c r="E270" i="19"/>
  <c r="N270" i="19"/>
  <c r="AL270" i="19"/>
  <c r="AD270" i="19"/>
  <c r="W270" i="19"/>
  <c r="O270" i="19"/>
  <c r="P270" i="19"/>
  <c r="AV270" i="19"/>
  <c r="AK270" i="19"/>
  <c r="AB270" i="19"/>
  <c r="V270" i="19"/>
  <c r="D270" i="19"/>
  <c r="J270" i="19"/>
  <c r="AU270" i="19"/>
  <c r="A269" i="19"/>
  <c r="AJ270" i="19"/>
  <c r="H270" i="19"/>
  <c r="K270" i="19"/>
  <c r="L270" i="19"/>
  <c r="AS270" i="19"/>
  <c r="AQ270" i="19"/>
  <c r="AH270" i="19"/>
  <c r="X270" i="19"/>
  <c r="G270" i="19"/>
  <c r="I270" i="19"/>
  <c r="AT270" i="19"/>
  <c r="AR270" i="19"/>
  <c r="Z270" i="19"/>
  <c r="AI270" i="19"/>
  <c r="U270" i="19"/>
  <c r="C270" i="19"/>
  <c r="S270" i="19"/>
  <c r="AP270" i="19"/>
  <c r="AG270" i="19"/>
  <c r="AF270" i="19"/>
  <c r="F270" i="19"/>
  <c r="M270" i="19"/>
  <c r="K267" i="13"/>
  <c r="R267" i="13"/>
  <c r="S267" i="13"/>
  <c r="Q267" i="13"/>
  <c r="O267" i="13"/>
  <c r="M267" i="13"/>
  <c r="T267" i="13"/>
  <c r="AZ268" i="13"/>
  <c r="AY268" i="13"/>
  <c r="AU267" i="13"/>
  <c r="AT267" i="13"/>
  <c r="AP268" i="13"/>
  <c r="AK267" i="13"/>
  <c r="AC267" i="13"/>
  <c r="U267" i="13"/>
  <c r="F267" i="13"/>
  <c r="AR267" i="13"/>
  <c r="AJ267" i="13"/>
  <c r="AB267" i="13"/>
  <c r="P267" i="13"/>
  <c r="E267" i="13"/>
  <c r="AQ267" i="13"/>
  <c r="AI267" i="13"/>
  <c r="AA267" i="13"/>
  <c r="N267" i="13"/>
  <c r="D267" i="13"/>
  <c r="AL267" i="13"/>
  <c r="Y267" i="13"/>
  <c r="G267" i="13"/>
  <c r="AS267" i="13"/>
  <c r="X267" i="13"/>
  <c r="C267" i="13"/>
  <c r="AX267" i="13"/>
  <c r="AH267" i="13"/>
  <c r="W267" i="13"/>
  <c r="B267" i="13"/>
  <c r="AV267" i="13"/>
  <c r="AF267" i="13"/>
  <c r="L267" i="13"/>
  <c r="AM267" i="13"/>
  <c r="Z267" i="13"/>
  <c r="H267" i="13"/>
  <c r="AW267" i="13"/>
  <c r="I267" i="13"/>
  <c r="AO267" i="13"/>
  <c r="AN267" i="13"/>
  <c r="AG267" i="13"/>
  <c r="A266" i="13"/>
  <c r="AE267" i="13"/>
  <c r="AD267" i="13"/>
  <c r="V267" i="13"/>
  <c r="J267" i="13"/>
  <c r="AO270" i="19" l="1"/>
  <c r="R269" i="19"/>
  <c r="AL269" i="19"/>
  <c r="X269" i="19"/>
  <c r="AB269" i="19"/>
  <c r="K269" i="19"/>
  <c r="B269" i="19"/>
  <c r="Q269" i="19"/>
  <c r="AM269" i="19"/>
  <c r="AJ269" i="19"/>
  <c r="AA269" i="19"/>
  <c r="I269" i="19"/>
  <c r="P269" i="19"/>
  <c r="AK269" i="19"/>
  <c r="Z269" i="19"/>
  <c r="V269" i="19"/>
  <c r="H269" i="19"/>
  <c r="N269" i="19"/>
  <c r="AU269" i="19"/>
  <c r="AN269" i="19"/>
  <c r="AI269" i="19"/>
  <c r="AH269" i="19"/>
  <c r="U269" i="19"/>
  <c r="J269" i="19"/>
  <c r="AV269" i="19"/>
  <c r="A268" i="19"/>
  <c r="W269" i="19"/>
  <c r="O269" i="19"/>
  <c r="T269" i="19"/>
  <c r="L269" i="19"/>
  <c r="AT269" i="19"/>
  <c r="AQ269" i="19"/>
  <c r="AG269" i="19"/>
  <c r="AE269" i="19"/>
  <c r="D269" i="19"/>
  <c r="G269" i="19"/>
  <c r="AS269" i="19"/>
  <c r="AR269" i="19"/>
  <c r="Y269" i="19"/>
  <c r="AC269" i="19"/>
  <c r="M269" i="19"/>
  <c r="F269" i="19"/>
  <c r="S269" i="19"/>
  <c r="AP269" i="19"/>
  <c r="AF269" i="19"/>
  <c r="AD269" i="19"/>
  <c r="C269" i="19"/>
  <c r="E269" i="19"/>
  <c r="K266" i="13"/>
  <c r="T266" i="13"/>
  <c r="R266" i="13"/>
  <c r="Q266" i="13"/>
  <c r="S266" i="13"/>
  <c r="O266" i="13"/>
  <c r="M266" i="13"/>
  <c r="AZ267" i="13"/>
  <c r="AY267" i="13"/>
  <c r="AU266" i="13"/>
  <c r="AT266" i="13"/>
  <c r="AP267" i="13"/>
  <c r="AV266" i="13"/>
  <c r="AS266" i="13"/>
  <c r="AD266" i="13"/>
  <c r="V266" i="13"/>
  <c r="G266" i="13"/>
  <c r="AK266" i="13"/>
  <c r="AC266" i="13"/>
  <c r="U266" i="13"/>
  <c r="F266" i="13"/>
  <c r="AR266" i="13"/>
  <c r="AJ266" i="13"/>
  <c r="AB266" i="13"/>
  <c r="P266" i="13"/>
  <c r="E266" i="13"/>
  <c r="AN266" i="13"/>
  <c r="AA266" i="13"/>
  <c r="I266" i="13"/>
  <c r="AM266" i="13"/>
  <c r="Z266" i="13"/>
  <c r="H266" i="13"/>
  <c r="AL266" i="13"/>
  <c r="Y266" i="13"/>
  <c r="D266" i="13"/>
  <c r="AX266" i="13"/>
  <c r="AH266" i="13"/>
  <c r="W266" i="13"/>
  <c r="B266" i="13"/>
  <c r="AO266" i="13"/>
  <c r="AE266" i="13"/>
  <c r="J266" i="13"/>
  <c r="A265" i="13"/>
  <c r="N266" i="13"/>
  <c r="L266" i="13"/>
  <c r="AW266" i="13"/>
  <c r="C266" i="13"/>
  <c r="AQ266" i="13"/>
  <c r="AI266" i="13"/>
  <c r="AG266" i="13"/>
  <c r="AF266" i="13"/>
  <c r="X266" i="13"/>
  <c r="AO269" i="19" l="1"/>
  <c r="R268" i="19"/>
  <c r="AN268" i="19"/>
  <c r="W268" i="19"/>
  <c r="AI268" i="19"/>
  <c r="T268" i="19"/>
  <c r="B268" i="19"/>
  <c r="H268" i="19"/>
  <c r="Q268" i="19"/>
  <c r="AM268" i="19"/>
  <c r="AC268" i="19"/>
  <c r="AG268" i="19"/>
  <c r="E268" i="19"/>
  <c r="Z268" i="19"/>
  <c r="K268" i="19"/>
  <c r="N268" i="19"/>
  <c r="AL268" i="19"/>
  <c r="AB268" i="19"/>
  <c r="AD268" i="19"/>
  <c r="O268" i="19"/>
  <c r="AU268" i="19"/>
  <c r="P268" i="19"/>
  <c r="AV268" i="19"/>
  <c r="AK268" i="19"/>
  <c r="AJ268" i="19"/>
  <c r="AA268" i="19"/>
  <c r="D268" i="19"/>
  <c r="M268" i="19"/>
  <c r="L268" i="19"/>
  <c r="J268" i="19"/>
  <c r="AT268" i="19"/>
  <c r="AQ268" i="19"/>
  <c r="AF268" i="19"/>
  <c r="AH268" i="19"/>
  <c r="G268" i="19"/>
  <c r="AS268" i="19"/>
  <c r="AR268" i="19"/>
  <c r="X268" i="19"/>
  <c r="V268" i="19"/>
  <c r="U268" i="19"/>
  <c r="I268" i="19"/>
  <c r="S268" i="19"/>
  <c r="AP268" i="19"/>
  <c r="AE268" i="19"/>
  <c r="Y268" i="19"/>
  <c r="F268" i="19"/>
  <c r="C268" i="19"/>
  <c r="A267" i="19"/>
  <c r="K265" i="13"/>
  <c r="R265" i="13"/>
  <c r="T265" i="13"/>
  <c r="S265" i="13"/>
  <c r="Q265" i="13"/>
  <c r="O265" i="13"/>
  <c r="M265" i="13"/>
  <c r="AZ266" i="13"/>
  <c r="AY266" i="13"/>
  <c r="AU265" i="13"/>
  <c r="AT265" i="13"/>
  <c r="AP266" i="13"/>
  <c r="AW265" i="13"/>
  <c r="AL265" i="13"/>
  <c r="AE265" i="13"/>
  <c r="W265" i="13"/>
  <c r="H265" i="13"/>
  <c r="AV265" i="13"/>
  <c r="AS265" i="13"/>
  <c r="AD265" i="13"/>
  <c r="V265" i="13"/>
  <c r="G265" i="13"/>
  <c r="AK265" i="13"/>
  <c r="AC265" i="13"/>
  <c r="U265" i="13"/>
  <c r="F265" i="13"/>
  <c r="AQ265" i="13"/>
  <c r="AF265" i="13"/>
  <c r="L265" i="13"/>
  <c r="AO265" i="13"/>
  <c r="AB265" i="13"/>
  <c r="J265" i="13"/>
  <c r="AN265" i="13"/>
  <c r="AA265" i="13"/>
  <c r="I265" i="13"/>
  <c r="AJ265" i="13"/>
  <c r="Y265" i="13"/>
  <c r="D265" i="13"/>
  <c r="AR265" i="13"/>
  <c r="AG265" i="13"/>
  <c r="N265" i="13"/>
  <c r="Z265" i="13"/>
  <c r="X265" i="13"/>
  <c r="P265" i="13"/>
  <c r="A264" i="13"/>
  <c r="E265" i="13"/>
  <c r="AX265" i="13"/>
  <c r="C265" i="13"/>
  <c r="AM265" i="13"/>
  <c r="B265" i="13"/>
  <c r="AH265" i="13"/>
  <c r="AI265" i="13"/>
  <c r="AO268" i="19" l="1"/>
  <c r="S267" i="19"/>
  <c r="AN267" i="19"/>
  <c r="V267" i="19"/>
  <c r="AF267" i="19"/>
  <c r="K267" i="19"/>
  <c r="B267" i="19"/>
  <c r="R267" i="19"/>
  <c r="AM267" i="19"/>
  <c r="AH267" i="19"/>
  <c r="AB267" i="19"/>
  <c r="I267" i="19"/>
  <c r="N267" i="19"/>
  <c r="AK267" i="19"/>
  <c r="X267" i="19"/>
  <c r="Z267" i="19"/>
  <c r="H267" i="19"/>
  <c r="L267" i="19"/>
  <c r="AV267" i="19"/>
  <c r="AL267" i="19"/>
  <c r="AG267" i="19"/>
  <c r="Y267" i="19"/>
  <c r="E267" i="19"/>
  <c r="P267" i="19"/>
  <c r="AU267" i="19"/>
  <c r="A266" i="19"/>
  <c r="AC267" i="19"/>
  <c r="O267" i="19"/>
  <c r="U267" i="19"/>
  <c r="J267" i="19"/>
  <c r="AT267" i="19"/>
  <c r="AQ267" i="19"/>
  <c r="AE267" i="19"/>
  <c r="AA267" i="19"/>
  <c r="D267" i="19"/>
  <c r="T267" i="19"/>
  <c r="AS267" i="19"/>
  <c r="AR267" i="19"/>
  <c r="W267" i="19"/>
  <c r="AJ267" i="19"/>
  <c r="M267" i="19"/>
  <c r="G267" i="19"/>
  <c r="Q267" i="19"/>
  <c r="AP267" i="19"/>
  <c r="AD267" i="19"/>
  <c r="AI267" i="19"/>
  <c r="C267" i="19"/>
  <c r="F267" i="19"/>
  <c r="K264" i="13"/>
  <c r="T264" i="13"/>
  <c r="R264" i="13"/>
  <c r="Q264" i="13"/>
  <c r="M264" i="13"/>
  <c r="S264" i="13"/>
  <c r="O264" i="13"/>
  <c r="AZ265" i="13"/>
  <c r="AY265" i="13"/>
  <c r="AU264" i="13"/>
  <c r="AT264" i="13"/>
  <c r="AP265" i="13"/>
  <c r="AX264" i="13"/>
  <c r="AM264" i="13"/>
  <c r="AW264" i="13"/>
  <c r="AL264" i="13"/>
  <c r="AV264" i="13"/>
  <c r="AI264" i="13"/>
  <c r="AA264" i="13"/>
  <c r="N264" i="13"/>
  <c r="D264" i="13"/>
  <c r="AR264" i="13"/>
  <c r="AH264" i="13"/>
  <c r="Z264" i="13"/>
  <c r="L264" i="13"/>
  <c r="C264" i="13"/>
  <c r="AQ264" i="13"/>
  <c r="AG264" i="13"/>
  <c r="Y264" i="13"/>
  <c r="J264" i="13"/>
  <c r="B264" i="13"/>
  <c r="AN264" i="13"/>
  <c r="AE264" i="13"/>
  <c r="W264" i="13"/>
  <c r="H264" i="13"/>
  <c r="A263" i="13"/>
  <c r="AJ264" i="13"/>
  <c r="AB264" i="13"/>
  <c r="P264" i="13"/>
  <c r="E264" i="13"/>
  <c r="AK264" i="13"/>
  <c r="G264" i="13"/>
  <c r="AF264" i="13"/>
  <c r="F264" i="13"/>
  <c r="AD264" i="13"/>
  <c r="AC264" i="13"/>
  <c r="X264" i="13"/>
  <c r="V264" i="13"/>
  <c r="AS264" i="13"/>
  <c r="I264" i="13"/>
  <c r="AO264" i="13"/>
  <c r="U264" i="13"/>
  <c r="AO267" i="19" l="1"/>
  <c r="R266" i="19"/>
  <c r="AM266" i="19"/>
  <c r="AC266" i="19"/>
  <c r="AE266" i="19"/>
  <c r="F266" i="19"/>
  <c r="C266" i="19"/>
  <c r="Q266" i="19"/>
  <c r="AL266" i="19"/>
  <c r="AA266" i="19"/>
  <c r="AB266" i="19"/>
  <c r="T266" i="19"/>
  <c r="B266" i="19"/>
  <c r="N266" i="19"/>
  <c r="AP266" i="19"/>
  <c r="AJ266" i="19"/>
  <c r="Y266" i="19"/>
  <c r="E266" i="19"/>
  <c r="L266" i="19"/>
  <c r="AN266" i="19"/>
  <c r="Z266" i="19"/>
  <c r="W266" i="19"/>
  <c r="O266" i="19"/>
  <c r="P266" i="19"/>
  <c r="AV266" i="19"/>
  <c r="AK266" i="19"/>
  <c r="AH266" i="19"/>
  <c r="AI266" i="19"/>
  <c r="D266" i="19"/>
  <c r="J266" i="19"/>
  <c r="AT266" i="19"/>
  <c r="AU266" i="19"/>
  <c r="A265" i="19"/>
  <c r="X266" i="19"/>
  <c r="H266" i="19"/>
  <c r="M266" i="19"/>
  <c r="AS266" i="19"/>
  <c r="AQ266" i="19"/>
  <c r="AD266" i="19"/>
  <c r="AF266" i="19"/>
  <c r="G266" i="19"/>
  <c r="K266" i="19"/>
  <c r="S266" i="19"/>
  <c r="AR266" i="19"/>
  <c r="V266" i="19"/>
  <c r="AG266" i="19"/>
  <c r="U266" i="19"/>
  <c r="I266" i="19"/>
  <c r="K263" i="13"/>
  <c r="R263" i="13"/>
  <c r="S263" i="13"/>
  <c r="Q263" i="13"/>
  <c r="M263" i="13"/>
  <c r="T263" i="13"/>
  <c r="O263" i="13"/>
  <c r="AZ264" i="13"/>
  <c r="AY264" i="13"/>
  <c r="AU263" i="13"/>
  <c r="AT263" i="13"/>
  <c r="AP264" i="13"/>
  <c r="AR263" i="13"/>
  <c r="AJ263" i="13"/>
  <c r="AB263" i="13"/>
  <c r="P263" i="13"/>
  <c r="E263" i="13"/>
  <c r="AQ263" i="13"/>
  <c r="AI263" i="13"/>
  <c r="AA263" i="13"/>
  <c r="N263" i="13"/>
  <c r="D263" i="13"/>
  <c r="AO263" i="13"/>
  <c r="AH263" i="13"/>
  <c r="Z263" i="13"/>
  <c r="L263" i="13"/>
  <c r="C263" i="13"/>
  <c r="AX263" i="13"/>
  <c r="AM263" i="13"/>
  <c r="AF263" i="13"/>
  <c r="X263" i="13"/>
  <c r="I263" i="13"/>
  <c r="AK263" i="13"/>
  <c r="AC263" i="13"/>
  <c r="U263" i="13"/>
  <c r="F263" i="13"/>
  <c r="AG263" i="13"/>
  <c r="G263" i="13"/>
  <c r="AE263" i="13"/>
  <c r="B263" i="13"/>
  <c r="A262" i="13"/>
  <c r="AD263" i="13"/>
  <c r="AW263" i="13"/>
  <c r="Y263" i="13"/>
  <c r="AV263" i="13"/>
  <c r="W263" i="13"/>
  <c r="AN263" i="13"/>
  <c r="V263" i="13"/>
  <c r="AS263" i="13"/>
  <c r="H263" i="13"/>
  <c r="AL263" i="13"/>
  <c r="J263" i="13"/>
  <c r="AO266" i="19" l="1"/>
  <c r="R265" i="19"/>
  <c r="AN265" i="19"/>
  <c r="W265" i="19"/>
  <c r="X265" i="19"/>
  <c r="K265" i="19"/>
  <c r="B265" i="19"/>
  <c r="AI265" i="19"/>
  <c r="T265" i="19"/>
  <c r="Q265" i="19"/>
  <c r="AM265" i="19"/>
  <c r="AE265" i="19"/>
  <c r="AH265" i="19"/>
  <c r="I265" i="19"/>
  <c r="E265" i="19"/>
  <c r="P265" i="19"/>
  <c r="AL265" i="19"/>
  <c r="V265" i="19"/>
  <c r="AG265" i="19"/>
  <c r="H265" i="19"/>
  <c r="AV265" i="19"/>
  <c r="N265" i="19"/>
  <c r="AU265" i="19"/>
  <c r="AK265" i="19"/>
  <c r="AC265" i="19"/>
  <c r="AD265" i="19"/>
  <c r="F265" i="19"/>
  <c r="O265" i="19"/>
  <c r="L265" i="19"/>
  <c r="A264" i="19"/>
  <c r="J265" i="19"/>
  <c r="AT265" i="19"/>
  <c r="AR265" i="19"/>
  <c r="AJ265" i="19"/>
  <c r="Z265" i="19"/>
  <c r="D265" i="19"/>
  <c r="U265" i="19"/>
  <c r="AQ265" i="19"/>
  <c r="AA265" i="19"/>
  <c r="AS265" i="19"/>
  <c r="AB265" i="19"/>
  <c r="M265" i="19"/>
  <c r="S265" i="19"/>
  <c r="AP265" i="19"/>
  <c r="AF265" i="19"/>
  <c r="Y265" i="19"/>
  <c r="C265" i="19"/>
  <c r="G265" i="19"/>
  <c r="K262" i="13"/>
  <c r="T262" i="13"/>
  <c r="R262" i="13"/>
  <c r="Q262" i="13"/>
  <c r="S262" i="13"/>
  <c r="O262" i="13"/>
  <c r="M262" i="13"/>
  <c r="AY263" i="13"/>
  <c r="AZ263" i="13"/>
  <c r="AU262" i="13"/>
  <c r="AT262" i="13"/>
  <c r="AP263" i="13"/>
  <c r="AK262" i="13"/>
  <c r="AC262" i="13"/>
  <c r="U262" i="13"/>
  <c r="F262" i="13"/>
  <c r="AR262" i="13"/>
  <c r="AJ262" i="13"/>
  <c r="AB262" i="13"/>
  <c r="P262" i="13"/>
  <c r="E262" i="13"/>
  <c r="AQ262" i="13"/>
  <c r="AI262" i="13"/>
  <c r="AA262" i="13"/>
  <c r="N262" i="13"/>
  <c r="D262" i="13"/>
  <c r="AN262" i="13"/>
  <c r="AG262" i="13"/>
  <c r="Y262" i="13"/>
  <c r="J262" i="13"/>
  <c r="B262" i="13"/>
  <c r="AV262" i="13"/>
  <c r="AS262" i="13"/>
  <c r="AD262" i="13"/>
  <c r="V262" i="13"/>
  <c r="G262" i="13"/>
  <c r="AF262" i="13"/>
  <c r="C262" i="13"/>
  <c r="AE262" i="13"/>
  <c r="AX262" i="13"/>
  <c r="Z262" i="13"/>
  <c r="A261" i="13"/>
  <c r="AW262" i="13"/>
  <c r="X262" i="13"/>
  <c r="AO262" i="13"/>
  <c r="W262" i="13"/>
  <c r="AM262" i="13"/>
  <c r="L262" i="13"/>
  <c r="AH262" i="13"/>
  <c r="H262" i="13"/>
  <c r="I262" i="13"/>
  <c r="AL262" i="13"/>
  <c r="AO265" i="19" l="1"/>
  <c r="Q264" i="19"/>
  <c r="AN264" i="19"/>
  <c r="AH264" i="19"/>
  <c r="AG264" i="19"/>
  <c r="T264" i="19"/>
  <c r="B264" i="19"/>
  <c r="S264" i="19"/>
  <c r="AL264" i="19"/>
  <c r="Z264" i="19"/>
  <c r="AE264" i="19"/>
  <c r="E264" i="19"/>
  <c r="N264" i="19"/>
  <c r="AM264" i="19"/>
  <c r="AF264" i="19"/>
  <c r="AD264" i="19"/>
  <c r="O264" i="19"/>
  <c r="P264" i="19"/>
  <c r="AV264" i="19"/>
  <c r="AK264" i="19"/>
  <c r="X264" i="19"/>
  <c r="AA264" i="19"/>
  <c r="D264" i="19"/>
  <c r="L264" i="19"/>
  <c r="AU264" i="19"/>
  <c r="A263" i="19"/>
  <c r="Y264" i="19"/>
  <c r="H264" i="19"/>
  <c r="M264" i="19"/>
  <c r="J264" i="19"/>
  <c r="AS264" i="19"/>
  <c r="AR264" i="19"/>
  <c r="AI264" i="19"/>
  <c r="W264" i="19"/>
  <c r="G264" i="19"/>
  <c r="K264" i="19"/>
  <c r="AT264" i="19"/>
  <c r="AQ264" i="19"/>
  <c r="AC264" i="19"/>
  <c r="V264" i="19"/>
  <c r="U264" i="19"/>
  <c r="I264" i="19"/>
  <c r="R264" i="19"/>
  <c r="AP264" i="19"/>
  <c r="AB264" i="19"/>
  <c r="AJ264" i="19"/>
  <c r="F264" i="19"/>
  <c r="C264" i="19"/>
  <c r="K261" i="13"/>
  <c r="R261" i="13"/>
  <c r="T261" i="13"/>
  <c r="S261" i="13"/>
  <c r="Q261" i="13"/>
  <c r="O261" i="13"/>
  <c r="M261" i="13"/>
  <c r="AZ262" i="13"/>
  <c r="AY262" i="13"/>
  <c r="AU261" i="13"/>
  <c r="AT261" i="13"/>
  <c r="AP262" i="13"/>
  <c r="AV261" i="13"/>
  <c r="AS261" i="13"/>
  <c r="AD261" i="13"/>
  <c r="V261" i="13"/>
  <c r="G261" i="13"/>
  <c r="AK261" i="13"/>
  <c r="AC261" i="13"/>
  <c r="U261" i="13"/>
  <c r="F261" i="13"/>
  <c r="AR261" i="13"/>
  <c r="AJ261" i="13"/>
  <c r="AB261" i="13"/>
  <c r="P261" i="13"/>
  <c r="E261" i="13"/>
  <c r="AO261" i="13"/>
  <c r="AH261" i="13"/>
  <c r="Z261" i="13"/>
  <c r="L261" i="13"/>
  <c r="AW261" i="13"/>
  <c r="AL261" i="13"/>
  <c r="AE261" i="13"/>
  <c r="W261" i="13"/>
  <c r="H261" i="13"/>
  <c r="A260" i="13"/>
  <c r="AF261" i="13"/>
  <c r="C261" i="13"/>
  <c r="AA261" i="13"/>
  <c r="B261" i="13"/>
  <c r="AX261" i="13"/>
  <c r="Y261" i="13"/>
  <c r="AQ261" i="13"/>
  <c r="X261" i="13"/>
  <c r="AN261" i="13"/>
  <c r="N261" i="13"/>
  <c r="AM261" i="13"/>
  <c r="J261" i="13"/>
  <c r="AG261" i="13"/>
  <c r="D261" i="13"/>
  <c r="AI261" i="13"/>
  <c r="I261" i="13"/>
  <c r="AO264" i="19" l="1"/>
  <c r="R263" i="19"/>
  <c r="AN263" i="19"/>
  <c r="AA263" i="19"/>
  <c r="AF263" i="19"/>
  <c r="K263" i="19"/>
  <c r="B263" i="19"/>
  <c r="Q263" i="19"/>
  <c r="AM263" i="19"/>
  <c r="AG263" i="19"/>
  <c r="AD263" i="19"/>
  <c r="I263" i="19"/>
  <c r="N263" i="19"/>
  <c r="AL263" i="19"/>
  <c r="Y263" i="19"/>
  <c r="AC263" i="19"/>
  <c r="H263" i="19"/>
  <c r="P263" i="19"/>
  <c r="AV263" i="19"/>
  <c r="AK263" i="19"/>
  <c r="AE263" i="19"/>
  <c r="Z263" i="19"/>
  <c r="G263" i="19"/>
  <c r="E263" i="19"/>
  <c r="L263" i="19"/>
  <c r="AU263" i="19"/>
  <c r="A262" i="19"/>
  <c r="W263" i="19"/>
  <c r="O263" i="19"/>
  <c r="F263" i="19"/>
  <c r="J263" i="19"/>
  <c r="AS263" i="19"/>
  <c r="AQ263" i="19"/>
  <c r="AJ263" i="19"/>
  <c r="X263" i="19"/>
  <c r="D263" i="19"/>
  <c r="AT263" i="19"/>
  <c r="AR263" i="19"/>
  <c r="AB263" i="19"/>
  <c r="V263" i="19"/>
  <c r="M263" i="19"/>
  <c r="U263" i="19"/>
  <c r="S263" i="19"/>
  <c r="AP263" i="19"/>
  <c r="AI263" i="19"/>
  <c r="AH263" i="19"/>
  <c r="C263" i="19"/>
  <c r="T263" i="19"/>
  <c r="K260" i="13"/>
  <c r="T260" i="13"/>
  <c r="R260" i="13"/>
  <c r="Q260" i="13"/>
  <c r="O260" i="13"/>
  <c r="M260" i="13"/>
  <c r="S260" i="13"/>
  <c r="AZ261" i="13"/>
  <c r="AY261" i="13"/>
  <c r="AU260" i="13"/>
  <c r="AT260" i="13"/>
  <c r="AP261" i="13"/>
  <c r="AW260" i="13"/>
  <c r="AL260" i="13"/>
  <c r="AE260" i="13"/>
  <c r="W260" i="13"/>
  <c r="H260" i="13"/>
  <c r="A259" i="13"/>
  <c r="AV260" i="13"/>
  <c r="AS260" i="13"/>
  <c r="AD260" i="13"/>
  <c r="V260" i="13"/>
  <c r="G260" i="13"/>
  <c r="AK260" i="13"/>
  <c r="AC260" i="13"/>
  <c r="U260" i="13"/>
  <c r="F260" i="13"/>
  <c r="AX260" i="13"/>
  <c r="AM260" i="13"/>
  <c r="AF260" i="13"/>
  <c r="X260" i="13"/>
  <c r="I260" i="13"/>
  <c r="AI260" i="13"/>
  <c r="N260" i="13"/>
  <c r="AH260" i="13"/>
  <c r="L260" i="13"/>
  <c r="AG260" i="13"/>
  <c r="J260" i="13"/>
  <c r="AR260" i="13"/>
  <c r="AB260" i="13"/>
  <c r="E260" i="13"/>
  <c r="AQ260" i="13"/>
  <c r="AA260" i="13"/>
  <c r="D260" i="13"/>
  <c r="AO260" i="13"/>
  <c r="Z260" i="13"/>
  <c r="C260" i="13"/>
  <c r="AJ260" i="13"/>
  <c r="P260" i="13"/>
  <c r="AN260" i="13"/>
  <c r="Y260" i="13"/>
  <c r="B260" i="13"/>
  <c r="AO263" i="19" l="1"/>
  <c r="R262" i="19"/>
  <c r="AN262" i="19"/>
  <c r="Z262" i="19"/>
  <c r="AE262" i="19"/>
  <c r="T262" i="19"/>
  <c r="B262" i="19"/>
  <c r="G262" i="19"/>
  <c r="Q262" i="19"/>
  <c r="AM262" i="19"/>
  <c r="AF262" i="19"/>
  <c r="AC262" i="19"/>
  <c r="E262" i="19"/>
  <c r="W262" i="19"/>
  <c r="N262" i="19"/>
  <c r="AL262" i="19"/>
  <c r="X262" i="19"/>
  <c r="AB262" i="19"/>
  <c r="C262" i="19"/>
  <c r="K262" i="19"/>
  <c r="P262" i="19"/>
  <c r="AV262" i="19"/>
  <c r="AK262" i="19"/>
  <c r="AO262" i="19" s="1"/>
  <c r="AD262" i="19"/>
  <c r="Y262" i="19"/>
  <c r="O262" i="19"/>
  <c r="AQ262" i="19"/>
  <c r="L262" i="19"/>
  <c r="AU262" i="19"/>
  <c r="A261" i="19"/>
  <c r="V262" i="19"/>
  <c r="H262" i="19"/>
  <c r="M262" i="19"/>
  <c r="AS262" i="19"/>
  <c r="J262" i="19"/>
  <c r="AI262" i="19"/>
  <c r="AT262" i="19"/>
  <c r="AR262" i="19"/>
  <c r="AA262" i="19"/>
  <c r="AJ262" i="19"/>
  <c r="U262" i="19"/>
  <c r="I262" i="19"/>
  <c r="S262" i="19"/>
  <c r="AP262" i="19"/>
  <c r="AH262" i="19"/>
  <c r="AG262" i="19"/>
  <c r="F262" i="19"/>
  <c r="D262" i="19"/>
  <c r="K259" i="13"/>
  <c r="R259" i="13"/>
  <c r="S259" i="13"/>
  <c r="Q259" i="13"/>
  <c r="O259" i="13"/>
  <c r="M259" i="13"/>
  <c r="T259" i="13"/>
  <c r="AZ260" i="13"/>
  <c r="AY260" i="13"/>
  <c r="AU259" i="13"/>
  <c r="AT259" i="13"/>
  <c r="AP260" i="13"/>
  <c r="AX259" i="13"/>
  <c r="AM259" i="13"/>
  <c r="AF259" i="13"/>
  <c r="X259" i="13"/>
  <c r="I259" i="13"/>
  <c r="AW259" i="13"/>
  <c r="AL259" i="13"/>
  <c r="AE259" i="13"/>
  <c r="W259" i="13"/>
  <c r="H259" i="13"/>
  <c r="A258" i="13"/>
  <c r="AV259" i="13"/>
  <c r="AS259" i="13"/>
  <c r="AD259" i="13"/>
  <c r="V259" i="13"/>
  <c r="G259" i="13"/>
  <c r="AN259" i="13"/>
  <c r="AG259" i="13"/>
  <c r="Y259" i="13"/>
  <c r="J259" i="13"/>
  <c r="B259" i="13"/>
  <c r="AR259" i="13"/>
  <c r="AB259" i="13"/>
  <c r="E259" i="13"/>
  <c r="AQ259" i="13"/>
  <c r="AA259" i="13"/>
  <c r="D259" i="13"/>
  <c r="AO259" i="13"/>
  <c r="Z259" i="13"/>
  <c r="C259" i="13"/>
  <c r="AK259" i="13"/>
  <c r="U259" i="13"/>
  <c r="AJ259" i="13"/>
  <c r="P259" i="13"/>
  <c r="AI259" i="13"/>
  <c r="N259" i="13"/>
  <c r="AC259" i="13"/>
  <c r="F259" i="13"/>
  <c r="AH259" i="13"/>
  <c r="L259" i="13"/>
  <c r="R261" i="19" l="1"/>
  <c r="AP261" i="19"/>
  <c r="AG261" i="19"/>
  <c r="AF261" i="19"/>
  <c r="C261" i="19"/>
  <c r="E261" i="19"/>
  <c r="Q261" i="19"/>
  <c r="AL261" i="19"/>
  <c r="Y261" i="19"/>
  <c r="AD261" i="19"/>
  <c r="K261" i="19"/>
  <c r="B261" i="19"/>
  <c r="P261" i="19"/>
  <c r="AM261" i="19"/>
  <c r="AE261" i="19"/>
  <c r="AB261" i="19"/>
  <c r="I261" i="19"/>
  <c r="N261" i="19"/>
  <c r="AK261" i="19"/>
  <c r="AO261" i="19" s="1"/>
  <c r="W261" i="19"/>
  <c r="AA261" i="19"/>
  <c r="U261" i="19"/>
  <c r="J261" i="19"/>
  <c r="AU261" i="19"/>
  <c r="AN261" i="19"/>
  <c r="AC261" i="19"/>
  <c r="X261" i="19"/>
  <c r="T261" i="19"/>
  <c r="L261" i="19"/>
  <c r="AT261" i="19"/>
  <c r="AV261" i="19"/>
  <c r="A260" i="19"/>
  <c r="V261" i="19"/>
  <c r="O261" i="19"/>
  <c r="H261" i="19"/>
  <c r="AS261" i="19"/>
  <c r="AQ261" i="19"/>
  <c r="AH261" i="19"/>
  <c r="AJ261" i="19"/>
  <c r="D261" i="19"/>
  <c r="G261" i="19"/>
  <c r="S261" i="19"/>
  <c r="AR261" i="19"/>
  <c r="Z261" i="19"/>
  <c r="AI261" i="19"/>
  <c r="M261" i="19"/>
  <c r="F261" i="19"/>
  <c r="K258" i="13"/>
  <c r="T258" i="13"/>
  <c r="R258" i="13"/>
  <c r="Q258" i="13"/>
  <c r="S258" i="13"/>
  <c r="O258" i="13"/>
  <c r="M258" i="13"/>
  <c r="AZ259" i="13"/>
  <c r="AY259" i="13"/>
  <c r="AU258" i="13"/>
  <c r="AT258" i="13"/>
  <c r="AP259" i="13"/>
  <c r="AN258" i="13"/>
  <c r="AG258" i="13"/>
  <c r="Y258" i="13"/>
  <c r="J258" i="13"/>
  <c r="B258" i="13"/>
  <c r="AX258" i="13"/>
  <c r="AM258" i="13"/>
  <c r="AF258" i="13"/>
  <c r="X258" i="13"/>
  <c r="I258" i="13"/>
  <c r="AW258" i="13"/>
  <c r="AL258" i="13"/>
  <c r="AE258" i="13"/>
  <c r="W258" i="13"/>
  <c r="H258" i="13"/>
  <c r="A257" i="13"/>
  <c r="AO258" i="13"/>
  <c r="AH258" i="13"/>
  <c r="Z258" i="13"/>
  <c r="L258" i="13"/>
  <c r="C258" i="13"/>
  <c r="AK258" i="13"/>
  <c r="U258" i="13"/>
  <c r="AJ258" i="13"/>
  <c r="P258" i="13"/>
  <c r="AI258" i="13"/>
  <c r="N258" i="13"/>
  <c r="AV258" i="13"/>
  <c r="AD258" i="13"/>
  <c r="G258" i="13"/>
  <c r="AC258" i="13"/>
  <c r="F258" i="13"/>
  <c r="AR258" i="13"/>
  <c r="AB258" i="13"/>
  <c r="E258" i="13"/>
  <c r="AS258" i="13"/>
  <c r="V258" i="13"/>
  <c r="AQ258" i="13"/>
  <c r="AA258" i="13"/>
  <c r="D258" i="13"/>
  <c r="R260" i="19" l="1"/>
  <c r="AN260" i="19"/>
  <c r="X260" i="19"/>
  <c r="AC260" i="19"/>
  <c r="T260" i="19"/>
  <c r="B260" i="19"/>
  <c r="U260" i="19"/>
  <c r="Q260" i="19"/>
  <c r="AM260" i="19"/>
  <c r="AD260" i="19"/>
  <c r="AA260" i="19"/>
  <c r="E260" i="19"/>
  <c r="C260" i="19"/>
  <c r="N260" i="19"/>
  <c r="AL260" i="19"/>
  <c r="V260" i="19"/>
  <c r="Z260" i="19"/>
  <c r="M260" i="19"/>
  <c r="AH260" i="19"/>
  <c r="P260" i="19"/>
  <c r="AV260" i="19"/>
  <c r="AK260" i="19"/>
  <c r="AJ260" i="19"/>
  <c r="W260" i="19"/>
  <c r="K260" i="19"/>
  <c r="AR260" i="19"/>
  <c r="J260" i="19"/>
  <c r="AU260" i="19"/>
  <c r="A259" i="19"/>
  <c r="AB260" i="19"/>
  <c r="H260" i="19"/>
  <c r="I260" i="19"/>
  <c r="L260" i="19"/>
  <c r="AT260" i="19"/>
  <c r="AQ260" i="19"/>
  <c r="AG260" i="19"/>
  <c r="AI260" i="19"/>
  <c r="G260" i="19"/>
  <c r="D260" i="19"/>
  <c r="AS260" i="19"/>
  <c r="Y260" i="19"/>
  <c r="S260" i="19"/>
  <c r="AP260" i="19"/>
  <c r="AF260" i="19"/>
  <c r="AE260" i="19"/>
  <c r="F260" i="19"/>
  <c r="O260" i="19"/>
  <c r="K257" i="13"/>
  <c r="R257" i="13"/>
  <c r="T257" i="13"/>
  <c r="S257" i="13"/>
  <c r="Q257" i="13"/>
  <c r="O257" i="13"/>
  <c r="M257" i="13"/>
  <c r="AZ258" i="13"/>
  <c r="AY258" i="13"/>
  <c r="AU257" i="13"/>
  <c r="AT257" i="13"/>
  <c r="AP258" i="13"/>
  <c r="AO257" i="13"/>
  <c r="AH257" i="13"/>
  <c r="Z257" i="13"/>
  <c r="L257" i="13"/>
  <c r="C257" i="13"/>
  <c r="AN257" i="13"/>
  <c r="AG257" i="13"/>
  <c r="Y257" i="13"/>
  <c r="J257" i="13"/>
  <c r="B257" i="13"/>
  <c r="AX257" i="13"/>
  <c r="AM257" i="13"/>
  <c r="AF257" i="13"/>
  <c r="X257" i="13"/>
  <c r="I257" i="13"/>
  <c r="AQ257" i="13"/>
  <c r="AI257" i="13"/>
  <c r="AA257" i="13"/>
  <c r="N257" i="13"/>
  <c r="D257" i="13"/>
  <c r="AV257" i="13"/>
  <c r="AD257" i="13"/>
  <c r="G257" i="13"/>
  <c r="AC257" i="13"/>
  <c r="F257" i="13"/>
  <c r="AR257" i="13"/>
  <c r="AB257" i="13"/>
  <c r="E257" i="13"/>
  <c r="AL257" i="13"/>
  <c r="W257" i="13"/>
  <c r="AS257" i="13"/>
  <c r="V257" i="13"/>
  <c r="AK257" i="13"/>
  <c r="U257" i="13"/>
  <c r="AW257" i="13"/>
  <c r="AE257" i="13"/>
  <c r="H257" i="13"/>
  <c r="A256" i="13"/>
  <c r="AJ257" i="13"/>
  <c r="P257" i="13"/>
  <c r="AO260" i="19" l="1"/>
  <c r="S259" i="19"/>
  <c r="AP259" i="19"/>
  <c r="AE259" i="19"/>
  <c r="AD259" i="19"/>
  <c r="C259" i="19"/>
  <c r="H259" i="19"/>
  <c r="R259" i="19"/>
  <c r="AN259" i="19"/>
  <c r="W259" i="19"/>
  <c r="AB259" i="19"/>
  <c r="K259" i="19"/>
  <c r="B259" i="19"/>
  <c r="N259" i="19"/>
  <c r="AM259" i="19"/>
  <c r="AC259" i="19"/>
  <c r="Z259" i="19"/>
  <c r="I259" i="19"/>
  <c r="L259" i="19"/>
  <c r="AV259" i="19"/>
  <c r="AK259" i="19"/>
  <c r="AI259" i="19"/>
  <c r="Y259" i="19"/>
  <c r="G259" i="19"/>
  <c r="J259" i="19"/>
  <c r="AU259" i="19"/>
  <c r="AL259" i="19"/>
  <c r="AA259" i="19"/>
  <c r="V259" i="19"/>
  <c r="F259" i="19"/>
  <c r="P259" i="19"/>
  <c r="AT259" i="19"/>
  <c r="A258" i="19"/>
  <c r="AJ259" i="19"/>
  <c r="O259" i="19"/>
  <c r="E259" i="19"/>
  <c r="AS259" i="19"/>
  <c r="AQ259" i="19"/>
  <c r="AF259" i="19"/>
  <c r="AH259" i="19"/>
  <c r="D259" i="19"/>
  <c r="U259" i="19"/>
  <c r="Q259" i="19"/>
  <c r="AR259" i="19"/>
  <c r="X259" i="19"/>
  <c r="AG259" i="19"/>
  <c r="M259" i="19"/>
  <c r="T259" i="19"/>
  <c r="K256" i="13"/>
  <c r="T256" i="13"/>
  <c r="R256" i="13"/>
  <c r="Q256" i="13"/>
  <c r="S256" i="13"/>
  <c r="M256" i="13"/>
  <c r="O256" i="13"/>
  <c r="AZ257" i="13"/>
  <c r="AY257" i="13"/>
  <c r="AU256" i="13"/>
  <c r="AT256" i="13"/>
  <c r="AP257" i="13"/>
  <c r="AQ256" i="13"/>
  <c r="AI256" i="13"/>
  <c r="AA256" i="13"/>
  <c r="N256" i="13"/>
  <c r="D256" i="13"/>
  <c r="AO256" i="13"/>
  <c r="AH256" i="13"/>
  <c r="Z256" i="13"/>
  <c r="L256" i="13"/>
  <c r="C256" i="13"/>
  <c r="AN256" i="13"/>
  <c r="AG256" i="13"/>
  <c r="Y256" i="13"/>
  <c r="J256" i="13"/>
  <c r="B256" i="13"/>
  <c r="AR256" i="13"/>
  <c r="AJ256" i="13"/>
  <c r="AB256" i="13"/>
  <c r="P256" i="13"/>
  <c r="E256" i="13"/>
  <c r="AL256" i="13"/>
  <c r="W256" i="13"/>
  <c r="AS256" i="13"/>
  <c r="V256" i="13"/>
  <c r="AK256" i="13"/>
  <c r="U256" i="13"/>
  <c r="AX256" i="13"/>
  <c r="AF256" i="13"/>
  <c r="I256" i="13"/>
  <c r="AW256" i="13"/>
  <c r="AE256" i="13"/>
  <c r="H256" i="13"/>
  <c r="A255" i="13"/>
  <c r="AV256" i="13"/>
  <c r="AD256" i="13"/>
  <c r="G256" i="13"/>
  <c r="AM256" i="13"/>
  <c r="X256" i="13"/>
  <c r="AC256" i="13"/>
  <c r="F256" i="13"/>
  <c r="AO259" i="19" l="1"/>
  <c r="R258" i="19"/>
  <c r="AL258" i="19"/>
  <c r="V258" i="19"/>
  <c r="AC258" i="19"/>
  <c r="T258" i="19"/>
  <c r="B258" i="19"/>
  <c r="W258" i="19"/>
  <c r="Q258" i="19"/>
  <c r="AP258" i="19"/>
  <c r="AJ258" i="19"/>
  <c r="AA258" i="19"/>
  <c r="E258" i="19"/>
  <c r="AG258" i="19"/>
  <c r="L258" i="19"/>
  <c r="AN258" i="19"/>
  <c r="AB258" i="19"/>
  <c r="Y258" i="19"/>
  <c r="C258" i="19"/>
  <c r="AS258" i="19"/>
  <c r="N258" i="19"/>
  <c r="AV258" i="19"/>
  <c r="AK258" i="19"/>
  <c r="AH258" i="19"/>
  <c r="X258" i="19"/>
  <c r="O258" i="19"/>
  <c r="AR258" i="19"/>
  <c r="J258" i="19"/>
  <c r="AU258" i="19"/>
  <c r="A257" i="19"/>
  <c r="Z258" i="19"/>
  <c r="H258" i="19"/>
  <c r="M258" i="19"/>
  <c r="U258" i="19"/>
  <c r="P258" i="19"/>
  <c r="AT258" i="19"/>
  <c r="AQ258" i="19"/>
  <c r="AE258" i="19"/>
  <c r="AI258" i="19"/>
  <c r="G258" i="19"/>
  <c r="K258" i="19"/>
  <c r="S258" i="19"/>
  <c r="AM258" i="19"/>
  <c r="AD258" i="19"/>
  <c r="AF258" i="19"/>
  <c r="F258" i="19"/>
  <c r="D258" i="19"/>
  <c r="I258" i="19"/>
  <c r="K255" i="13"/>
  <c r="R255" i="13"/>
  <c r="S255" i="13"/>
  <c r="Q255" i="13"/>
  <c r="T255" i="13"/>
  <c r="M255" i="13"/>
  <c r="O255" i="13"/>
  <c r="AZ256" i="13"/>
  <c r="AY256" i="13"/>
  <c r="AU255" i="13"/>
  <c r="AT255" i="13"/>
  <c r="AP256" i="13"/>
  <c r="AR255" i="13"/>
  <c r="AJ255" i="13"/>
  <c r="AB255" i="13"/>
  <c r="P255" i="13"/>
  <c r="E255" i="13"/>
  <c r="AQ255" i="13"/>
  <c r="AI255" i="13"/>
  <c r="AA255" i="13"/>
  <c r="N255" i="13"/>
  <c r="D255" i="13"/>
  <c r="AO255" i="13"/>
  <c r="AH255" i="13"/>
  <c r="Z255" i="13"/>
  <c r="L255" i="13"/>
  <c r="C255" i="13"/>
  <c r="AK255" i="13"/>
  <c r="AC255" i="13"/>
  <c r="U255" i="13"/>
  <c r="F255" i="13"/>
  <c r="AX255" i="13"/>
  <c r="AF255" i="13"/>
  <c r="I255" i="13"/>
  <c r="AW255" i="13"/>
  <c r="AE255" i="13"/>
  <c r="H255" i="13"/>
  <c r="A254" i="13"/>
  <c r="AV255" i="13"/>
  <c r="AD255" i="13"/>
  <c r="G255" i="13"/>
  <c r="AN255" i="13"/>
  <c r="Y255" i="13"/>
  <c r="B255" i="13"/>
  <c r="AM255" i="13"/>
  <c r="X255" i="13"/>
  <c r="AL255" i="13"/>
  <c r="W255" i="13"/>
  <c r="AG255" i="13"/>
  <c r="J255" i="13"/>
  <c r="AS255" i="13"/>
  <c r="V255" i="13"/>
  <c r="AO258" i="19" l="1"/>
  <c r="R257" i="19"/>
  <c r="AN257" i="19"/>
  <c r="AI257" i="19"/>
  <c r="Z257" i="19"/>
  <c r="K257" i="19"/>
  <c r="B257" i="19"/>
  <c r="Q257" i="19"/>
  <c r="AM257" i="19"/>
  <c r="AA257" i="19"/>
  <c r="X257" i="19"/>
  <c r="I257" i="19"/>
  <c r="P257" i="19"/>
  <c r="AL257" i="19"/>
  <c r="AG257" i="19"/>
  <c r="AJ257" i="19"/>
  <c r="U257" i="19"/>
  <c r="L257" i="19"/>
  <c r="AU257" i="19"/>
  <c r="AK257" i="19"/>
  <c r="Y257" i="19"/>
  <c r="W257" i="19"/>
  <c r="T257" i="19"/>
  <c r="N257" i="19"/>
  <c r="AV257" i="19"/>
  <c r="A256" i="19"/>
  <c r="AH257" i="19"/>
  <c r="O257" i="19"/>
  <c r="H257" i="19"/>
  <c r="J257" i="19"/>
  <c r="AT257" i="19"/>
  <c r="AR257" i="19"/>
  <c r="AD257" i="19"/>
  <c r="AF257" i="19"/>
  <c r="D257" i="19"/>
  <c r="G257" i="19"/>
  <c r="AS257" i="19"/>
  <c r="AQ257" i="19"/>
  <c r="V257" i="19"/>
  <c r="AE257" i="19"/>
  <c r="M257" i="19"/>
  <c r="F257" i="19"/>
  <c r="S257" i="19"/>
  <c r="AP257" i="19"/>
  <c r="AC257" i="19"/>
  <c r="AB257" i="19"/>
  <c r="C257" i="19"/>
  <c r="E257" i="19"/>
  <c r="K254" i="13"/>
  <c r="T254" i="13"/>
  <c r="R254" i="13"/>
  <c r="Q254" i="13"/>
  <c r="S254" i="13"/>
  <c r="O254" i="13"/>
  <c r="M254" i="13"/>
  <c r="AY255" i="13"/>
  <c r="AZ255" i="13"/>
  <c r="AU254" i="13"/>
  <c r="AT254" i="13"/>
  <c r="AP255" i="13"/>
  <c r="AK254" i="13"/>
  <c r="AC254" i="13"/>
  <c r="U254" i="13"/>
  <c r="F254" i="13"/>
  <c r="AR254" i="13"/>
  <c r="AJ254" i="13"/>
  <c r="AB254" i="13"/>
  <c r="P254" i="13"/>
  <c r="E254" i="13"/>
  <c r="AQ254" i="13"/>
  <c r="AI254" i="13"/>
  <c r="AA254" i="13"/>
  <c r="N254" i="13"/>
  <c r="D254" i="13"/>
  <c r="AV254" i="13"/>
  <c r="AS254" i="13"/>
  <c r="AD254" i="13"/>
  <c r="V254" i="13"/>
  <c r="G254" i="13"/>
  <c r="AN254" i="13"/>
  <c r="Y254" i="13"/>
  <c r="B254" i="13"/>
  <c r="AM254" i="13"/>
  <c r="X254" i="13"/>
  <c r="AL254" i="13"/>
  <c r="W254" i="13"/>
  <c r="AH254" i="13"/>
  <c r="L254" i="13"/>
  <c r="AG254" i="13"/>
  <c r="J254" i="13"/>
  <c r="AX254" i="13"/>
  <c r="AF254" i="13"/>
  <c r="I254" i="13"/>
  <c r="AO254" i="13"/>
  <c r="Z254" i="13"/>
  <c r="C254" i="13"/>
  <c r="AW254" i="13"/>
  <c r="AE254" i="13"/>
  <c r="H254" i="13"/>
  <c r="A253" i="13"/>
  <c r="AO257" i="19" l="1"/>
  <c r="Q256" i="19"/>
  <c r="AP256" i="19"/>
  <c r="AB256" i="19"/>
  <c r="AA256" i="19"/>
  <c r="F256" i="19"/>
  <c r="O256" i="19"/>
  <c r="AM256" i="19"/>
  <c r="S256" i="19"/>
  <c r="AN256" i="19"/>
  <c r="AH256" i="19"/>
  <c r="Y256" i="19"/>
  <c r="T256" i="19"/>
  <c r="B256" i="19"/>
  <c r="V256" i="19"/>
  <c r="N256" i="19"/>
  <c r="AL256" i="19"/>
  <c r="Z256" i="19"/>
  <c r="W256" i="19"/>
  <c r="E256" i="19"/>
  <c r="AU256" i="19"/>
  <c r="P256" i="19"/>
  <c r="AV256" i="19"/>
  <c r="AK256" i="19"/>
  <c r="AO256" i="19" s="1"/>
  <c r="AF256" i="19"/>
  <c r="AI256" i="19"/>
  <c r="M256" i="19"/>
  <c r="L256" i="19"/>
  <c r="J256" i="19"/>
  <c r="AS256" i="19"/>
  <c r="A255" i="19"/>
  <c r="AG256" i="19"/>
  <c r="H256" i="19"/>
  <c r="I256" i="19"/>
  <c r="K256" i="19"/>
  <c r="AT256" i="19"/>
  <c r="AR256" i="19"/>
  <c r="AC256" i="19"/>
  <c r="AE256" i="19"/>
  <c r="G256" i="19"/>
  <c r="D256" i="19"/>
  <c r="R256" i="19"/>
  <c r="AQ256" i="19"/>
  <c r="AJ256" i="19"/>
  <c r="AD256" i="19"/>
  <c r="U256" i="19"/>
  <c r="C256" i="19"/>
  <c r="X256" i="19"/>
  <c r="K253" i="13"/>
  <c r="R253" i="13"/>
  <c r="T253" i="13"/>
  <c r="S253" i="13"/>
  <c r="Q253" i="13"/>
  <c r="O253" i="13"/>
  <c r="M253" i="13"/>
  <c r="AZ254" i="13"/>
  <c r="AY254" i="13"/>
  <c r="AU253" i="13"/>
  <c r="AT253" i="13"/>
  <c r="AP254" i="13"/>
  <c r="AV253" i="13"/>
  <c r="AS253" i="13"/>
  <c r="AD253" i="13"/>
  <c r="V253" i="13"/>
  <c r="G253" i="13"/>
  <c r="AK253" i="13"/>
  <c r="AC253" i="13"/>
  <c r="U253" i="13"/>
  <c r="F253" i="13"/>
  <c r="AR253" i="13"/>
  <c r="AJ253" i="13"/>
  <c r="AB253" i="13"/>
  <c r="P253" i="13"/>
  <c r="E253" i="13"/>
  <c r="AW253" i="13"/>
  <c r="AL253" i="13"/>
  <c r="AE253" i="13"/>
  <c r="W253" i="13"/>
  <c r="H253" i="13"/>
  <c r="A252" i="13"/>
  <c r="AH253" i="13"/>
  <c r="L253" i="13"/>
  <c r="AG253" i="13"/>
  <c r="J253" i="13"/>
  <c r="AX253" i="13"/>
  <c r="AF253" i="13"/>
  <c r="I253" i="13"/>
  <c r="AQ253" i="13"/>
  <c r="AA253" i="13"/>
  <c r="D253" i="13"/>
  <c r="AO253" i="13"/>
  <c r="Z253" i="13"/>
  <c r="C253" i="13"/>
  <c r="AN253" i="13"/>
  <c r="Y253" i="13"/>
  <c r="B253" i="13"/>
  <c r="AI253" i="13"/>
  <c r="N253" i="13"/>
  <c r="AM253" i="13"/>
  <c r="X253" i="13"/>
  <c r="R255" i="19" l="1"/>
  <c r="AN255" i="19"/>
  <c r="AA255" i="19"/>
  <c r="Z255" i="19"/>
  <c r="K255" i="19"/>
  <c r="B255" i="19"/>
  <c r="Q255" i="19"/>
  <c r="AM255" i="19"/>
  <c r="AG255" i="19"/>
  <c r="X255" i="19"/>
  <c r="I255" i="19"/>
  <c r="N255" i="19"/>
  <c r="AL255" i="19"/>
  <c r="Y255" i="19"/>
  <c r="V255" i="19"/>
  <c r="G255" i="19"/>
  <c r="P255" i="19"/>
  <c r="AV255" i="19"/>
  <c r="AK255" i="19"/>
  <c r="AO255" i="19" s="1"/>
  <c r="AE255" i="19"/>
  <c r="AH255" i="19"/>
  <c r="F255" i="19"/>
  <c r="L255" i="19"/>
  <c r="AU255" i="19"/>
  <c r="A254" i="19"/>
  <c r="W255" i="19"/>
  <c r="O255" i="19"/>
  <c r="E255" i="19"/>
  <c r="J255" i="19"/>
  <c r="AS255" i="19"/>
  <c r="AQ255" i="19"/>
  <c r="AJ255" i="19"/>
  <c r="AF255" i="19"/>
  <c r="D255" i="19"/>
  <c r="U255" i="19"/>
  <c r="AT255" i="19"/>
  <c r="AR255" i="19"/>
  <c r="AB255" i="19"/>
  <c r="AD255" i="19"/>
  <c r="M255" i="19"/>
  <c r="T255" i="19"/>
  <c r="S255" i="19"/>
  <c r="AP255" i="19"/>
  <c r="AI255" i="19"/>
  <c r="AC255" i="19"/>
  <c r="C255" i="19"/>
  <c r="H255" i="19"/>
  <c r="K252" i="13"/>
  <c r="T252" i="13"/>
  <c r="R252" i="13"/>
  <c r="Q252" i="13"/>
  <c r="O252" i="13"/>
  <c r="M252" i="13"/>
  <c r="S252" i="13"/>
  <c r="AZ253" i="13"/>
  <c r="AY253" i="13"/>
  <c r="AU252" i="13"/>
  <c r="AT252" i="13"/>
  <c r="AP253" i="13"/>
  <c r="AW252" i="13"/>
  <c r="AL252" i="13"/>
  <c r="AE252" i="13"/>
  <c r="W252" i="13"/>
  <c r="H252" i="13"/>
  <c r="A251" i="13"/>
  <c r="AV252" i="13"/>
  <c r="AS252" i="13"/>
  <c r="AD252" i="13"/>
  <c r="V252" i="13"/>
  <c r="G252" i="13"/>
  <c r="AK252" i="13"/>
  <c r="AC252" i="13"/>
  <c r="U252" i="13"/>
  <c r="F252" i="13"/>
  <c r="AX252" i="13"/>
  <c r="AM252" i="13"/>
  <c r="AF252" i="13"/>
  <c r="X252" i="13"/>
  <c r="I252" i="13"/>
  <c r="AQ252" i="13"/>
  <c r="AA252" i="13"/>
  <c r="D252" i="13"/>
  <c r="AO252" i="13"/>
  <c r="Z252" i="13"/>
  <c r="C252" i="13"/>
  <c r="AN252" i="13"/>
  <c r="Y252" i="13"/>
  <c r="B252" i="13"/>
  <c r="AJ252" i="13"/>
  <c r="P252" i="13"/>
  <c r="AI252" i="13"/>
  <c r="N252" i="13"/>
  <c r="AH252" i="13"/>
  <c r="L252" i="13"/>
  <c r="AR252" i="13"/>
  <c r="AB252" i="13"/>
  <c r="E252" i="13"/>
  <c r="AG252" i="13"/>
  <c r="J252" i="13"/>
  <c r="R254" i="19" l="1"/>
  <c r="AN254" i="19"/>
  <c r="Z254" i="19"/>
  <c r="Y254" i="19"/>
  <c r="T254" i="19"/>
  <c r="B254" i="19"/>
  <c r="Q254" i="19"/>
  <c r="AM254" i="19"/>
  <c r="AF254" i="19"/>
  <c r="W254" i="19"/>
  <c r="E254" i="19"/>
  <c r="N254" i="19"/>
  <c r="AL254" i="19"/>
  <c r="X254" i="19"/>
  <c r="AJ254" i="19"/>
  <c r="C254" i="19"/>
  <c r="P254" i="19"/>
  <c r="AV254" i="19"/>
  <c r="AK254" i="19"/>
  <c r="AO254" i="19" s="1"/>
  <c r="AD254" i="19"/>
  <c r="AG254" i="19"/>
  <c r="O254" i="19"/>
  <c r="J254" i="19"/>
  <c r="AU254" i="19"/>
  <c r="A253" i="19"/>
  <c r="V254" i="19"/>
  <c r="H254" i="19"/>
  <c r="M254" i="19"/>
  <c r="L254" i="19"/>
  <c r="AS254" i="19"/>
  <c r="AQ254" i="19"/>
  <c r="AI254" i="19"/>
  <c r="AE254" i="19"/>
  <c r="G254" i="19"/>
  <c r="K254" i="19"/>
  <c r="AT254" i="19"/>
  <c r="AR254" i="19"/>
  <c r="AA254" i="19"/>
  <c r="AC254" i="19"/>
  <c r="U254" i="19"/>
  <c r="I254" i="19"/>
  <c r="S254" i="19"/>
  <c r="AP254" i="19"/>
  <c r="AH254" i="19"/>
  <c r="AB254" i="19"/>
  <c r="F254" i="19"/>
  <c r="D254" i="19"/>
  <c r="K251" i="13"/>
  <c r="R251" i="13"/>
  <c r="S251" i="13"/>
  <c r="Q251" i="13"/>
  <c r="O251" i="13"/>
  <c r="M251" i="13"/>
  <c r="T251" i="13"/>
  <c r="AZ252" i="13"/>
  <c r="AY252" i="13"/>
  <c r="AU251" i="13"/>
  <c r="AT251" i="13"/>
  <c r="AP252" i="13"/>
  <c r="AX251" i="13"/>
  <c r="AM251" i="13"/>
  <c r="AF251" i="13"/>
  <c r="X251" i="13"/>
  <c r="I251" i="13"/>
  <c r="AW251" i="13"/>
  <c r="AL251" i="13"/>
  <c r="AE251" i="13"/>
  <c r="W251" i="13"/>
  <c r="H251" i="13"/>
  <c r="A250" i="13"/>
  <c r="AV251" i="13"/>
  <c r="AS251" i="13"/>
  <c r="AD251" i="13"/>
  <c r="V251" i="13"/>
  <c r="G251" i="13"/>
  <c r="AN251" i="13"/>
  <c r="AG251" i="13"/>
  <c r="Y251" i="13"/>
  <c r="J251" i="13"/>
  <c r="B251" i="13"/>
  <c r="AJ251" i="13"/>
  <c r="P251" i="13"/>
  <c r="AI251" i="13"/>
  <c r="N251" i="13"/>
  <c r="AH251" i="13"/>
  <c r="L251" i="13"/>
  <c r="AC251" i="13"/>
  <c r="F251" i="13"/>
  <c r="AR251" i="13"/>
  <c r="AB251" i="13"/>
  <c r="E251" i="13"/>
  <c r="AK251" i="13"/>
  <c r="U251" i="13"/>
  <c r="AQ251" i="13"/>
  <c r="AO251" i="13"/>
  <c r="AA251" i="13"/>
  <c r="Z251" i="13"/>
  <c r="D251" i="13"/>
  <c r="C251" i="13"/>
  <c r="R253" i="19" l="1"/>
  <c r="AL253" i="19"/>
  <c r="Y253" i="19"/>
  <c r="V253" i="19"/>
  <c r="K253" i="19"/>
  <c r="B253" i="19"/>
  <c r="Q253" i="19"/>
  <c r="AM253" i="19"/>
  <c r="AE253" i="19"/>
  <c r="AJ253" i="19"/>
  <c r="I253" i="19"/>
  <c r="P253" i="19"/>
  <c r="AN253" i="19"/>
  <c r="W253" i="19"/>
  <c r="AI253" i="19"/>
  <c r="U253" i="19"/>
  <c r="N253" i="19"/>
  <c r="AU253" i="19"/>
  <c r="AK253" i="19"/>
  <c r="AO253" i="19" s="1"/>
  <c r="AC253" i="19"/>
  <c r="AF253" i="19"/>
  <c r="T253" i="19"/>
  <c r="J253" i="19"/>
  <c r="AV253" i="19"/>
  <c r="A252" i="19"/>
  <c r="AD253" i="19"/>
  <c r="O253" i="19"/>
  <c r="H253" i="19"/>
  <c r="L253" i="19"/>
  <c r="AT253" i="19"/>
  <c r="AQ253" i="19"/>
  <c r="AH253" i="19"/>
  <c r="AB253" i="19"/>
  <c r="D253" i="19"/>
  <c r="G253" i="19"/>
  <c r="AS253" i="19"/>
  <c r="AR253" i="19"/>
  <c r="Z253" i="19"/>
  <c r="AA253" i="19"/>
  <c r="M253" i="19"/>
  <c r="F253" i="19"/>
  <c r="S253" i="19"/>
  <c r="AP253" i="19"/>
  <c r="AG253" i="19"/>
  <c r="X253" i="19"/>
  <c r="C253" i="19"/>
  <c r="E253" i="19"/>
  <c r="K250" i="13"/>
  <c r="T250" i="13"/>
  <c r="R250" i="13"/>
  <c r="Q250" i="13"/>
  <c r="S250" i="13"/>
  <c r="O250" i="13"/>
  <c r="M250" i="13"/>
  <c r="AZ251" i="13"/>
  <c r="AY251" i="13"/>
  <c r="AU250" i="13"/>
  <c r="AT250" i="13"/>
  <c r="AP251" i="13"/>
  <c r="AN250" i="13"/>
  <c r="AG250" i="13"/>
  <c r="Y250" i="13"/>
  <c r="J250" i="13"/>
  <c r="B250" i="13"/>
  <c r="AX250" i="13"/>
  <c r="AM250" i="13"/>
  <c r="AF250" i="13"/>
  <c r="X250" i="13"/>
  <c r="I250" i="13"/>
  <c r="AW250" i="13"/>
  <c r="AL250" i="13"/>
  <c r="AE250" i="13"/>
  <c r="W250" i="13"/>
  <c r="H250" i="13"/>
  <c r="A249" i="13"/>
  <c r="AO250" i="13"/>
  <c r="AH250" i="13"/>
  <c r="Z250" i="13"/>
  <c r="L250" i="13"/>
  <c r="C250" i="13"/>
  <c r="AC250" i="13"/>
  <c r="F250" i="13"/>
  <c r="AR250" i="13"/>
  <c r="AB250" i="13"/>
  <c r="E250" i="13"/>
  <c r="AQ250" i="13"/>
  <c r="AA250" i="13"/>
  <c r="D250" i="13"/>
  <c r="AS250" i="13"/>
  <c r="V250" i="13"/>
  <c r="AK250" i="13"/>
  <c r="U250" i="13"/>
  <c r="AV250" i="13"/>
  <c r="AD250" i="13"/>
  <c r="G250" i="13"/>
  <c r="AJ250" i="13"/>
  <c r="AI250" i="13"/>
  <c r="P250" i="13"/>
  <c r="N250" i="13"/>
  <c r="R252" i="19" l="1"/>
  <c r="AN252" i="19"/>
  <c r="X252" i="19"/>
  <c r="W252" i="19"/>
  <c r="T252" i="19"/>
  <c r="B252" i="19"/>
  <c r="Q252" i="19"/>
  <c r="AM252" i="19"/>
  <c r="AD252" i="19"/>
  <c r="AI252" i="19"/>
  <c r="E252" i="19"/>
  <c r="N252" i="19"/>
  <c r="AL252" i="19"/>
  <c r="V252" i="19"/>
  <c r="AH252" i="19"/>
  <c r="M252" i="19"/>
  <c r="P252" i="19"/>
  <c r="AV252" i="19"/>
  <c r="AK252" i="19"/>
  <c r="AO252" i="19" s="1"/>
  <c r="AJ252" i="19"/>
  <c r="AE252" i="19"/>
  <c r="K252" i="19"/>
  <c r="J252" i="19"/>
  <c r="AU252" i="19"/>
  <c r="A251" i="19"/>
  <c r="AB252" i="19"/>
  <c r="H252" i="19"/>
  <c r="I252" i="19"/>
  <c r="L252" i="19"/>
  <c r="AT252" i="19"/>
  <c r="AQ252" i="19"/>
  <c r="AG252" i="19"/>
  <c r="AC252" i="19"/>
  <c r="G252" i="19"/>
  <c r="D252" i="19"/>
  <c r="AS252" i="19"/>
  <c r="AR252" i="19"/>
  <c r="Y252" i="19"/>
  <c r="AA252" i="19"/>
  <c r="U252" i="19"/>
  <c r="C252" i="19"/>
  <c r="S252" i="19"/>
  <c r="AP252" i="19"/>
  <c r="AF252" i="19"/>
  <c r="Z252" i="19"/>
  <c r="F252" i="19"/>
  <c r="O252" i="19"/>
  <c r="K249" i="13"/>
  <c r="R249" i="13"/>
  <c r="T249" i="13"/>
  <c r="S249" i="13"/>
  <c r="Q249" i="13"/>
  <c r="O249" i="13"/>
  <c r="M249" i="13"/>
  <c r="AZ250" i="13"/>
  <c r="AY250" i="13"/>
  <c r="AU249" i="13"/>
  <c r="AT249" i="13"/>
  <c r="AP250" i="13"/>
  <c r="AO249" i="13"/>
  <c r="AH249" i="13"/>
  <c r="Z249" i="13"/>
  <c r="L249" i="13"/>
  <c r="C249" i="13"/>
  <c r="AN249" i="13"/>
  <c r="AG249" i="13"/>
  <c r="Y249" i="13"/>
  <c r="J249" i="13"/>
  <c r="B249" i="13"/>
  <c r="AX249" i="13"/>
  <c r="AM249" i="13"/>
  <c r="AF249" i="13"/>
  <c r="X249" i="13"/>
  <c r="I249" i="13"/>
  <c r="AQ249" i="13"/>
  <c r="AI249" i="13"/>
  <c r="AA249" i="13"/>
  <c r="N249" i="13"/>
  <c r="D249" i="13"/>
  <c r="AS249" i="13"/>
  <c r="V249" i="13"/>
  <c r="AK249" i="13"/>
  <c r="U249" i="13"/>
  <c r="AJ249" i="13"/>
  <c r="P249" i="13"/>
  <c r="AW249" i="13"/>
  <c r="AE249" i="13"/>
  <c r="H249" i="13"/>
  <c r="A248" i="13"/>
  <c r="AV249" i="13"/>
  <c r="AD249" i="13"/>
  <c r="G249" i="13"/>
  <c r="AL249" i="13"/>
  <c r="W249" i="13"/>
  <c r="F249" i="13"/>
  <c r="E249" i="13"/>
  <c r="AR249" i="13"/>
  <c r="AC249" i="13"/>
  <c r="AB249" i="13"/>
  <c r="S251" i="19" l="1"/>
  <c r="AN251" i="19"/>
  <c r="W251" i="19"/>
  <c r="AJ251" i="19"/>
  <c r="K251" i="19"/>
  <c r="B251" i="19"/>
  <c r="R251" i="19"/>
  <c r="AM251" i="19"/>
  <c r="AC251" i="19"/>
  <c r="AH251" i="19"/>
  <c r="I251" i="19"/>
  <c r="N251" i="19"/>
  <c r="AL251" i="19"/>
  <c r="AI251" i="19"/>
  <c r="AG251" i="19"/>
  <c r="G251" i="19"/>
  <c r="P251" i="19"/>
  <c r="AV251" i="19"/>
  <c r="AK251" i="19"/>
  <c r="AO251" i="19" s="1"/>
  <c r="AA251" i="19"/>
  <c r="AD251" i="19"/>
  <c r="F251" i="19"/>
  <c r="L251" i="19"/>
  <c r="AU251" i="19"/>
  <c r="A250" i="19"/>
  <c r="AB251" i="19"/>
  <c r="O251" i="19"/>
  <c r="E251" i="19"/>
  <c r="J251" i="19"/>
  <c r="AT251" i="19"/>
  <c r="AQ251" i="19"/>
  <c r="AF251" i="19"/>
  <c r="Z251" i="19"/>
  <c r="D251" i="19"/>
  <c r="U251" i="19"/>
  <c r="AS251" i="19"/>
  <c r="AP251" i="19"/>
  <c r="X251" i="19"/>
  <c r="Y251" i="19"/>
  <c r="M251" i="19"/>
  <c r="T251" i="19"/>
  <c r="Q251" i="19"/>
  <c r="AR251" i="19"/>
  <c r="AE251" i="19"/>
  <c r="V251" i="19"/>
  <c r="C251" i="19"/>
  <c r="H251" i="19"/>
  <c r="K248" i="13"/>
  <c r="T248" i="13"/>
  <c r="R248" i="13"/>
  <c r="Q248" i="13"/>
  <c r="S248" i="13"/>
  <c r="M248" i="13"/>
  <c r="O248" i="13"/>
  <c r="AY249" i="13"/>
  <c r="AZ249" i="13"/>
  <c r="AU248" i="13"/>
  <c r="AT248" i="13"/>
  <c r="AP249" i="13"/>
  <c r="AQ248" i="13"/>
  <c r="AI248" i="13"/>
  <c r="AA248" i="13"/>
  <c r="N248" i="13"/>
  <c r="D248" i="13"/>
  <c r="AO248" i="13"/>
  <c r="AH248" i="13"/>
  <c r="Z248" i="13"/>
  <c r="L248" i="13"/>
  <c r="C248" i="13"/>
  <c r="AN248" i="13"/>
  <c r="AG248" i="13"/>
  <c r="Y248" i="13"/>
  <c r="J248" i="13"/>
  <c r="B248" i="13"/>
  <c r="AR248" i="13"/>
  <c r="AJ248" i="13"/>
  <c r="AB248" i="13"/>
  <c r="P248" i="13"/>
  <c r="E248" i="13"/>
  <c r="AW248" i="13"/>
  <c r="AE248" i="13"/>
  <c r="H248" i="13"/>
  <c r="AV248" i="13"/>
  <c r="AD248" i="13"/>
  <c r="G248" i="13"/>
  <c r="AC248" i="13"/>
  <c r="F248" i="13"/>
  <c r="AM248" i="13"/>
  <c r="X248" i="13"/>
  <c r="AL248" i="13"/>
  <c r="W248" i="13"/>
  <c r="AX248" i="13"/>
  <c r="AF248" i="13"/>
  <c r="I248" i="13"/>
  <c r="AS248" i="13"/>
  <c r="AK248" i="13"/>
  <c r="V248" i="13"/>
  <c r="A247" i="13"/>
  <c r="U248" i="13"/>
  <c r="R250" i="19" l="1"/>
  <c r="AL250" i="19"/>
  <c r="V250" i="19"/>
  <c r="AI250" i="19"/>
  <c r="T250" i="19"/>
  <c r="B250" i="19"/>
  <c r="AK250" i="19"/>
  <c r="Q250" i="19"/>
  <c r="AN250" i="19"/>
  <c r="AJ250" i="19"/>
  <c r="AG250" i="19"/>
  <c r="E250" i="19"/>
  <c r="AF250" i="19"/>
  <c r="C250" i="19"/>
  <c r="I250" i="19"/>
  <c r="P250" i="19"/>
  <c r="AB250" i="19"/>
  <c r="L250" i="19"/>
  <c r="AV250" i="19"/>
  <c r="AP250" i="19"/>
  <c r="AH250" i="19"/>
  <c r="AC250" i="19"/>
  <c r="O250" i="19"/>
  <c r="U250" i="19"/>
  <c r="N250" i="19"/>
  <c r="AU250" i="19"/>
  <c r="A249" i="19"/>
  <c r="Z250" i="19"/>
  <c r="H250" i="19"/>
  <c r="M250" i="19"/>
  <c r="J250" i="19"/>
  <c r="AT250" i="19"/>
  <c r="AQ250" i="19"/>
  <c r="AE250" i="19"/>
  <c r="AA250" i="19"/>
  <c r="G250" i="19"/>
  <c r="K250" i="19"/>
  <c r="AS250" i="19"/>
  <c r="W250" i="19"/>
  <c r="AR250" i="19"/>
  <c r="S250" i="19"/>
  <c r="AM250" i="19"/>
  <c r="AD250" i="19"/>
  <c r="X250" i="19"/>
  <c r="F250" i="19"/>
  <c r="D250" i="19"/>
  <c r="Y250" i="19"/>
  <c r="K247" i="13"/>
  <c r="R247" i="13"/>
  <c r="S247" i="13"/>
  <c r="Q247" i="13"/>
  <c r="O247" i="13"/>
  <c r="M247" i="13"/>
  <c r="T247" i="13"/>
  <c r="AZ248" i="13"/>
  <c r="AY248" i="13"/>
  <c r="AU247" i="13"/>
  <c r="AT247" i="13"/>
  <c r="AP248" i="13"/>
  <c r="AR247" i="13"/>
  <c r="AJ247" i="13"/>
  <c r="AB247" i="13"/>
  <c r="P247" i="13"/>
  <c r="E247" i="13"/>
  <c r="AQ247" i="13"/>
  <c r="AI247" i="13"/>
  <c r="AA247" i="13"/>
  <c r="N247" i="13"/>
  <c r="D247" i="13"/>
  <c r="AO247" i="13"/>
  <c r="AH247" i="13"/>
  <c r="Z247" i="13"/>
  <c r="L247" i="13"/>
  <c r="C247" i="13"/>
  <c r="AN247" i="13"/>
  <c r="AD247" i="13"/>
  <c r="I247" i="13"/>
  <c r="AM247" i="13"/>
  <c r="AC247" i="13"/>
  <c r="H247" i="13"/>
  <c r="AL247" i="13"/>
  <c r="Y247" i="13"/>
  <c r="G247" i="13"/>
  <c r="AS247" i="13"/>
  <c r="X247" i="13"/>
  <c r="F247" i="13"/>
  <c r="AX247" i="13"/>
  <c r="AK247" i="13"/>
  <c r="W247" i="13"/>
  <c r="B247" i="13"/>
  <c r="AE247" i="13"/>
  <c r="J247" i="13"/>
  <c r="A246" i="13"/>
  <c r="AG247" i="13"/>
  <c r="AF247" i="13"/>
  <c r="V247" i="13"/>
  <c r="U247" i="13"/>
  <c r="AW247" i="13"/>
  <c r="AV247" i="13"/>
  <c r="AO250" i="19" l="1"/>
  <c r="R249" i="19"/>
  <c r="AP249" i="19"/>
  <c r="AC249" i="19"/>
  <c r="AJ249" i="19"/>
  <c r="C249" i="19"/>
  <c r="E249" i="19"/>
  <c r="Q249" i="19"/>
  <c r="AN249" i="19"/>
  <c r="AI249" i="19"/>
  <c r="AH249" i="19"/>
  <c r="K249" i="19"/>
  <c r="B249" i="19"/>
  <c r="P249" i="19"/>
  <c r="AM249" i="19"/>
  <c r="AA249" i="19"/>
  <c r="AF249" i="19"/>
  <c r="I249" i="19"/>
  <c r="N249" i="19"/>
  <c r="AL249" i="19"/>
  <c r="AG249" i="19"/>
  <c r="AE249" i="19"/>
  <c r="U249" i="19"/>
  <c r="L249" i="19"/>
  <c r="AU249" i="19"/>
  <c r="AK249" i="19"/>
  <c r="Y249" i="19"/>
  <c r="AB249" i="19"/>
  <c r="T249" i="19"/>
  <c r="J249" i="19"/>
  <c r="AT249" i="19"/>
  <c r="AV249" i="19"/>
  <c r="A248" i="19"/>
  <c r="Z249" i="19"/>
  <c r="O249" i="19"/>
  <c r="H249" i="19"/>
  <c r="AS249" i="19"/>
  <c r="AR249" i="19"/>
  <c r="AD249" i="19"/>
  <c r="X249" i="19"/>
  <c r="D249" i="19"/>
  <c r="G249" i="19"/>
  <c r="S249" i="19"/>
  <c r="AQ249" i="19"/>
  <c r="V249" i="19"/>
  <c r="W249" i="19"/>
  <c r="M249" i="19"/>
  <c r="F249" i="19"/>
  <c r="K246" i="13"/>
  <c r="T246" i="13"/>
  <c r="R246" i="13"/>
  <c r="Q246" i="13"/>
  <c r="S246" i="13"/>
  <c r="O246" i="13"/>
  <c r="M246" i="13"/>
  <c r="AY247" i="13"/>
  <c r="AZ247" i="13"/>
  <c r="AU246" i="13"/>
  <c r="AT246" i="13"/>
  <c r="AP247" i="13"/>
  <c r="AK246" i="13"/>
  <c r="AC246" i="13"/>
  <c r="U246" i="13"/>
  <c r="F246" i="13"/>
  <c r="AR246" i="13"/>
  <c r="AJ246" i="13"/>
  <c r="AB246" i="13"/>
  <c r="P246" i="13"/>
  <c r="E246" i="13"/>
  <c r="AQ246" i="13"/>
  <c r="AI246" i="13"/>
  <c r="AA246" i="13"/>
  <c r="N246" i="13"/>
  <c r="D246" i="13"/>
  <c r="AV246" i="13"/>
  <c r="AF246" i="13"/>
  <c r="L246" i="13"/>
  <c r="AO246" i="13"/>
  <c r="AE246" i="13"/>
  <c r="J246" i="13"/>
  <c r="A245" i="13"/>
  <c r="AN246" i="13"/>
  <c r="AD246" i="13"/>
  <c r="I246" i="13"/>
  <c r="AM246" i="13"/>
  <c r="Z246" i="13"/>
  <c r="H246" i="13"/>
  <c r="AL246" i="13"/>
  <c r="Y246" i="13"/>
  <c r="G246" i="13"/>
  <c r="AW246" i="13"/>
  <c r="AG246" i="13"/>
  <c r="V246" i="13"/>
  <c r="X246" i="13"/>
  <c r="W246" i="13"/>
  <c r="C246" i="13"/>
  <c r="B246" i="13"/>
  <c r="AX246" i="13"/>
  <c r="AS246" i="13"/>
  <c r="AH246" i="13"/>
  <c r="AO249" i="19" l="1"/>
  <c r="Q248" i="19"/>
  <c r="AN248" i="19"/>
  <c r="AH248" i="19"/>
  <c r="V248" i="19"/>
  <c r="T248" i="19"/>
  <c r="B248" i="19"/>
  <c r="S248" i="19"/>
  <c r="AL248" i="19"/>
  <c r="Z248" i="19"/>
  <c r="AF248" i="19"/>
  <c r="E248" i="19"/>
  <c r="N248" i="19"/>
  <c r="AM248" i="19"/>
  <c r="AA248" i="19"/>
  <c r="AE248" i="19"/>
  <c r="M248" i="19"/>
  <c r="P248" i="19"/>
  <c r="AV248" i="19"/>
  <c r="AK248" i="19"/>
  <c r="Y248" i="19"/>
  <c r="AD248" i="19"/>
  <c r="K248" i="19"/>
  <c r="L248" i="19"/>
  <c r="AU248" i="19"/>
  <c r="A247" i="19"/>
  <c r="X248" i="19"/>
  <c r="H248" i="19"/>
  <c r="I248" i="19"/>
  <c r="J248" i="19"/>
  <c r="AS248" i="19"/>
  <c r="AR248" i="19"/>
  <c r="AC248" i="19"/>
  <c r="AI248" i="19"/>
  <c r="G248" i="19"/>
  <c r="D248" i="19"/>
  <c r="AT248" i="19"/>
  <c r="AQ248" i="19"/>
  <c r="AJ248" i="19"/>
  <c r="W248" i="19"/>
  <c r="U248" i="19"/>
  <c r="C248" i="19"/>
  <c r="R248" i="19"/>
  <c r="AP248" i="19"/>
  <c r="AB248" i="19"/>
  <c r="AG248" i="19"/>
  <c r="F248" i="19"/>
  <c r="O248" i="19"/>
  <c r="K245" i="13"/>
  <c r="R245" i="13"/>
  <c r="T245" i="13"/>
  <c r="S245" i="13"/>
  <c r="Q245" i="13"/>
  <c r="O245" i="13"/>
  <c r="M245" i="13"/>
  <c r="AZ246" i="13"/>
  <c r="AY246" i="13"/>
  <c r="AU245" i="13"/>
  <c r="AT245" i="13"/>
  <c r="AP246" i="13"/>
  <c r="AV245" i="13"/>
  <c r="AS245" i="13"/>
  <c r="AD245" i="13"/>
  <c r="V245" i="13"/>
  <c r="G245" i="13"/>
  <c r="AK245" i="13"/>
  <c r="AC245" i="13"/>
  <c r="U245" i="13"/>
  <c r="F245" i="13"/>
  <c r="AR245" i="13"/>
  <c r="AJ245" i="13"/>
  <c r="AB245" i="13"/>
  <c r="P245" i="13"/>
  <c r="E245" i="13"/>
  <c r="AX245" i="13"/>
  <c r="AH245" i="13"/>
  <c r="W245" i="13"/>
  <c r="B245" i="13"/>
  <c r="AW245" i="13"/>
  <c r="AG245" i="13"/>
  <c r="N245" i="13"/>
  <c r="AQ245" i="13"/>
  <c r="AF245" i="13"/>
  <c r="L245" i="13"/>
  <c r="AO245" i="13"/>
  <c r="AE245" i="13"/>
  <c r="J245" i="13"/>
  <c r="A244" i="13"/>
  <c r="AN245" i="13"/>
  <c r="AA245" i="13"/>
  <c r="I245" i="13"/>
  <c r="AI245" i="13"/>
  <c r="X245" i="13"/>
  <c r="C245" i="13"/>
  <c r="H245" i="13"/>
  <c r="D245" i="13"/>
  <c r="AM245" i="13"/>
  <c r="AL245" i="13"/>
  <c r="Z245" i="13"/>
  <c r="Y245" i="13"/>
  <c r="AO248" i="19" l="1"/>
  <c r="R247" i="19"/>
  <c r="AN247" i="19"/>
  <c r="AA247" i="19"/>
  <c r="AH247" i="19"/>
  <c r="K247" i="19"/>
  <c r="B247" i="19"/>
  <c r="Q247" i="19"/>
  <c r="AM247" i="19"/>
  <c r="AG247" i="19"/>
  <c r="V247" i="19"/>
  <c r="I247" i="19"/>
  <c r="N247" i="19"/>
  <c r="AL247" i="19"/>
  <c r="Y247" i="19"/>
  <c r="AF247" i="19"/>
  <c r="G247" i="19"/>
  <c r="P247" i="19"/>
  <c r="AV247" i="19"/>
  <c r="AK247" i="19"/>
  <c r="AD247" i="19"/>
  <c r="AE247" i="19"/>
  <c r="F247" i="19"/>
  <c r="L247" i="19"/>
  <c r="AU247" i="19"/>
  <c r="A246" i="19"/>
  <c r="AC247" i="19"/>
  <c r="O247" i="19"/>
  <c r="E247" i="19"/>
  <c r="J247" i="19"/>
  <c r="AS247" i="19"/>
  <c r="AQ247" i="19"/>
  <c r="AJ247" i="19"/>
  <c r="Z247" i="19"/>
  <c r="D247" i="19"/>
  <c r="U247" i="19"/>
  <c r="AT247" i="19"/>
  <c r="AR247" i="19"/>
  <c r="AB247" i="19"/>
  <c r="X247" i="19"/>
  <c r="M247" i="19"/>
  <c r="T247" i="19"/>
  <c r="S247" i="19"/>
  <c r="AP247" i="19"/>
  <c r="AI247" i="19"/>
  <c r="W247" i="19"/>
  <c r="C247" i="19"/>
  <c r="H247" i="19"/>
  <c r="K244" i="13"/>
  <c r="T244" i="13"/>
  <c r="R244" i="13"/>
  <c r="Q244" i="13"/>
  <c r="O244" i="13"/>
  <c r="M244" i="13"/>
  <c r="S244" i="13"/>
  <c r="AZ245" i="13"/>
  <c r="AY245" i="13"/>
  <c r="AU244" i="13"/>
  <c r="AT244" i="13"/>
  <c r="AP245" i="13"/>
  <c r="AW244" i="13"/>
  <c r="AL244" i="13"/>
  <c r="AE244" i="13"/>
  <c r="W244" i="13"/>
  <c r="H244" i="13"/>
  <c r="AV244" i="13"/>
  <c r="AS244" i="13"/>
  <c r="AD244" i="13"/>
  <c r="V244" i="13"/>
  <c r="G244" i="13"/>
  <c r="AK244" i="13"/>
  <c r="AC244" i="13"/>
  <c r="U244" i="13"/>
  <c r="F244" i="13"/>
  <c r="AJ244" i="13"/>
  <c r="Y244" i="13"/>
  <c r="D244" i="13"/>
  <c r="AI244" i="13"/>
  <c r="X244" i="13"/>
  <c r="C244" i="13"/>
  <c r="AX244" i="13"/>
  <c r="AH244" i="13"/>
  <c r="P244" i="13"/>
  <c r="B244" i="13"/>
  <c r="A243" i="13"/>
  <c r="AR244" i="13"/>
  <c r="AG244" i="13"/>
  <c r="N244" i="13"/>
  <c r="AQ244" i="13"/>
  <c r="AF244" i="13"/>
  <c r="L244" i="13"/>
  <c r="AM244" i="13"/>
  <c r="Z244" i="13"/>
  <c r="E244" i="13"/>
  <c r="AO244" i="13"/>
  <c r="AN244" i="13"/>
  <c r="AB244" i="13"/>
  <c r="AA244" i="13"/>
  <c r="J244" i="13"/>
  <c r="I244" i="13"/>
  <c r="AO247" i="19" l="1"/>
  <c r="R246" i="19"/>
  <c r="AN246" i="19"/>
  <c r="Z246" i="19"/>
  <c r="W246" i="19"/>
  <c r="T246" i="19"/>
  <c r="B246" i="19"/>
  <c r="Q246" i="19"/>
  <c r="AM246" i="19"/>
  <c r="AF246" i="19"/>
  <c r="V246" i="19"/>
  <c r="D246" i="19"/>
  <c r="N246" i="19"/>
  <c r="AL246" i="19"/>
  <c r="X246" i="19"/>
  <c r="AJ246" i="19"/>
  <c r="C246" i="19"/>
  <c r="P246" i="19"/>
  <c r="AV246" i="19"/>
  <c r="AK246" i="19"/>
  <c r="AE246" i="19"/>
  <c r="AG246" i="19"/>
  <c r="O246" i="19"/>
  <c r="J246" i="19"/>
  <c r="AU246" i="19"/>
  <c r="A245" i="19"/>
  <c r="AD246" i="19"/>
  <c r="H246" i="19"/>
  <c r="M246" i="19"/>
  <c r="L246" i="19"/>
  <c r="AS246" i="19"/>
  <c r="AQ246" i="19"/>
  <c r="AI246" i="19"/>
  <c r="AC246" i="19"/>
  <c r="G246" i="19"/>
  <c r="K246" i="19"/>
  <c r="AT246" i="19"/>
  <c r="AR246" i="19"/>
  <c r="AA246" i="19"/>
  <c r="AB246" i="19"/>
  <c r="U246" i="19"/>
  <c r="I246" i="19"/>
  <c r="S246" i="19"/>
  <c r="AP246" i="19"/>
  <c r="AH246" i="19"/>
  <c r="Y246" i="19"/>
  <c r="F246" i="19"/>
  <c r="E246" i="19"/>
  <c r="K243" i="13"/>
  <c r="R243" i="13"/>
  <c r="S243" i="13"/>
  <c r="Q243" i="13"/>
  <c r="O243" i="13"/>
  <c r="M243" i="13"/>
  <c r="T243" i="13"/>
  <c r="AZ244" i="13"/>
  <c r="AY244" i="13"/>
  <c r="AU243" i="13"/>
  <c r="AT243" i="13"/>
  <c r="AP244" i="13"/>
  <c r="AX243" i="13"/>
  <c r="AW243" i="13"/>
  <c r="AO243" i="13"/>
  <c r="AH243" i="13"/>
  <c r="Z243" i="13"/>
  <c r="L243" i="13"/>
  <c r="C243" i="13"/>
  <c r="AN243" i="13"/>
  <c r="AG243" i="13"/>
  <c r="Y243" i="13"/>
  <c r="J243" i="13"/>
  <c r="B243" i="13"/>
  <c r="AM243" i="13"/>
  <c r="AF243" i="13"/>
  <c r="X243" i="13"/>
  <c r="I243" i="13"/>
  <c r="AL243" i="13"/>
  <c r="AE243" i="13"/>
  <c r="W243" i="13"/>
  <c r="H243" i="13"/>
  <c r="A242" i="13"/>
  <c r="AV243" i="13"/>
  <c r="AS243" i="13"/>
  <c r="AD243" i="13"/>
  <c r="V243" i="13"/>
  <c r="G243" i="13"/>
  <c r="AQ243" i="13"/>
  <c r="AI243" i="13"/>
  <c r="AA243" i="13"/>
  <c r="N243" i="13"/>
  <c r="D243" i="13"/>
  <c r="F243" i="13"/>
  <c r="AR243" i="13"/>
  <c r="E243" i="13"/>
  <c r="AK243" i="13"/>
  <c r="AJ243" i="13"/>
  <c r="AC243" i="13"/>
  <c r="AB243" i="13"/>
  <c r="U243" i="13"/>
  <c r="P243" i="13"/>
  <c r="AO246" i="19" l="1"/>
  <c r="R245" i="19"/>
  <c r="AL245" i="19"/>
  <c r="Y245" i="19"/>
  <c r="AA245" i="19"/>
  <c r="K245" i="19"/>
  <c r="B245" i="19"/>
  <c r="Q245" i="19"/>
  <c r="AM245" i="19"/>
  <c r="AE245" i="19"/>
  <c r="AJ245" i="19"/>
  <c r="E245" i="19"/>
  <c r="P245" i="19"/>
  <c r="AK245" i="19"/>
  <c r="W245" i="19"/>
  <c r="X245" i="19"/>
  <c r="U245" i="19"/>
  <c r="N245" i="19"/>
  <c r="AU245" i="19"/>
  <c r="AN245" i="19"/>
  <c r="AI245" i="19"/>
  <c r="V245" i="19"/>
  <c r="T245" i="19"/>
  <c r="L245" i="19"/>
  <c r="AV245" i="19"/>
  <c r="A244" i="19"/>
  <c r="AF245" i="19"/>
  <c r="O245" i="19"/>
  <c r="I245" i="19"/>
  <c r="J245" i="19"/>
  <c r="AT245" i="19"/>
  <c r="AQ245" i="19"/>
  <c r="AH245" i="19"/>
  <c r="AD245" i="19"/>
  <c r="D245" i="19"/>
  <c r="H245" i="19"/>
  <c r="AS245" i="19"/>
  <c r="AR245" i="19"/>
  <c r="Z245" i="19"/>
  <c r="AC245" i="19"/>
  <c r="M245" i="19"/>
  <c r="G245" i="19"/>
  <c r="S245" i="19"/>
  <c r="AP245" i="19"/>
  <c r="AG245" i="19"/>
  <c r="AB245" i="19"/>
  <c r="C245" i="19"/>
  <c r="F245" i="19"/>
  <c r="K242" i="13"/>
  <c r="T242" i="13"/>
  <c r="R242" i="13"/>
  <c r="Q242" i="13"/>
  <c r="S242" i="13"/>
  <c r="O242" i="13"/>
  <c r="M242" i="13"/>
  <c r="AZ243" i="13"/>
  <c r="AY243" i="13"/>
  <c r="AU242" i="13"/>
  <c r="AT242" i="13"/>
  <c r="AP243" i="13"/>
  <c r="AQ242" i="13"/>
  <c r="AI242" i="13"/>
  <c r="AA242" i="13"/>
  <c r="N242" i="13"/>
  <c r="D242" i="13"/>
  <c r="AO242" i="13"/>
  <c r="AH242" i="13"/>
  <c r="Z242" i="13"/>
  <c r="L242" i="13"/>
  <c r="C242" i="13"/>
  <c r="AN242" i="13"/>
  <c r="AG242" i="13"/>
  <c r="Y242" i="13"/>
  <c r="J242" i="13"/>
  <c r="B242" i="13"/>
  <c r="AX242" i="13"/>
  <c r="AM242" i="13"/>
  <c r="AF242" i="13"/>
  <c r="X242" i="13"/>
  <c r="I242" i="13"/>
  <c r="AW242" i="13"/>
  <c r="AL242" i="13"/>
  <c r="AE242" i="13"/>
  <c r="W242" i="13"/>
  <c r="H242" i="13"/>
  <c r="AR242" i="13"/>
  <c r="AJ242" i="13"/>
  <c r="AB242" i="13"/>
  <c r="P242" i="13"/>
  <c r="E242" i="13"/>
  <c r="V242" i="13"/>
  <c r="U242" i="13"/>
  <c r="AV242" i="13"/>
  <c r="G242" i="13"/>
  <c r="F242" i="13"/>
  <c r="A241" i="13"/>
  <c r="AS242" i="13"/>
  <c r="AK242" i="13"/>
  <c r="AD242" i="13"/>
  <c r="AC242" i="13"/>
  <c r="AO245" i="19" l="1"/>
  <c r="R244" i="19"/>
  <c r="AP244" i="19"/>
  <c r="AF244" i="19"/>
  <c r="AE244" i="19"/>
  <c r="F244" i="19"/>
  <c r="D244" i="19"/>
  <c r="Q244" i="19"/>
  <c r="AN244" i="19"/>
  <c r="X244" i="19"/>
  <c r="AC244" i="19"/>
  <c r="C244" i="19"/>
  <c r="B244" i="19"/>
  <c r="N244" i="19"/>
  <c r="AM244" i="19"/>
  <c r="AD244" i="19"/>
  <c r="AB244" i="19"/>
  <c r="T244" i="19"/>
  <c r="P244" i="19"/>
  <c r="AL244" i="19"/>
  <c r="V244" i="19"/>
  <c r="AA244" i="19"/>
  <c r="O244" i="19"/>
  <c r="L244" i="19"/>
  <c r="AV244" i="19"/>
  <c r="AK244" i="19"/>
  <c r="AJ244" i="19"/>
  <c r="Z244" i="19"/>
  <c r="M244" i="19"/>
  <c r="J244" i="19"/>
  <c r="AT244" i="19"/>
  <c r="AU244" i="19"/>
  <c r="A243" i="19"/>
  <c r="W244" i="19"/>
  <c r="H244" i="19"/>
  <c r="K244" i="19"/>
  <c r="AS244" i="19"/>
  <c r="AQ244" i="19"/>
  <c r="AG244" i="19"/>
  <c r="AI244" i="19"/>
  <c r="G244" i="19"/>
  <c r="I244" i="19"/>
  <c r="S244" i="19"/>
  <c r="AR244" i="19"/>
  <c r="Y244" i="19"/>
  <c r="AH244" i="19"/>
  <c r="U244" i="19"/>
  <c r="E244" i="19"/>
  <c r="K241" i="13"/>
  <c r="R241" i="13"/>
  <c r="T241" i="13"/>
  <c r="S241" i="13"/>
  <c r="Q241" i="13"/>
  <c r="O241" i="13"/>
  <c r="M241" i="13"/>
  <c r="AZ242" i="13"/>
  <c r="AY242" i="13"/>
  <c r="AU241" i="13"/>
  <c r="AT241" i="13"/>
  <c r="AP242" i="13"/>
  <c r="AR241" i="13"/>
  <c r="AJ241" i="13"/>
  <c r="AB241" i="13"/>
  <c r="P241" i="13"/>
  <c r="E241" i="13"/>
  <c r="AQ241" i="13"/>
  <c r="AI241" i="13"/>
  <c r="AA241" i="13"/>
  <c r="N241" i="13"/>
  <c r="D241" i="13"/>
  <c r="AO241" i="13"/>
  <c r="AH241" i="13"/>
  <c r="Z241" i="13"/>
  <c r="L241" i="13"/>
  <c r="C241" i="13"/>
  <c r="AN241" i="13"/>
  <c r="AX241" i="13"/>
  <c r="AM241" i="13"/>
  <c r="AF241" i="13"/>
  <c r="X241" i="13"/>
  <c r="AK241" i="13"/>
  <c r="AC241" i="13"/>
  <c r="U241" i="13"/>
  <c r="F241" i="13"/>
  <c r="AG241" i="13"/>
  <c r="H241" i="13"/>
  <c r="A240" i="13"/>
  <c r="AE241" i="13"/>
  <c r="G241" i="13"/>
  <c r="AD241" i="13"/>
  <c r="B241" i="13"/>
  <c r="Y241" i="13"/>
  <c r="AW241" i="13"/>
  <c r="W241" i="13"/>
  <c r="AV241" i="13"/>
  <c r="V241" i="13"/>
  <c r="AL241" i="13"/>
  <c r="J241" i="13"/>
  <c r="AS241" i="13"/>
  <c r="I241" i="13"/>
  <c r="AO244" i="19" l="1"/>
  <c r="S243" i="19"/>
  <c r="AN243" i="19"/>
  <c r="AE243" i="19"/>
  <c r="AH243" i="19"/>
  <c r="C243" i="19"/>
  <c r="E243" i="19"/>
  <c r="R243" i="19"/>
  <c r="AM243" i="19"/>
  <c r="W243" i="19"/>
  <c r="AG243" i="19"/>
  <c r="K243" i="19"/>
  <c r="B243" i="19"/>
  <c r="N243" i="19"/>
  <c r="AK243" i="19"/>
  <c r="AO243" i="19" s="1"/>
  <c r="AC243" i="19"/>
  <c r="AD243" i="19"/>
  <c r="U243" i="19"/>
  <c r="L243" i="19"/>
  <c r="AV243" i="19"/>
  <c r="AL243" i="19"/>
  <c r="Z243" i="19"/>
  <c r="AB243" i="19"/>
  <c r="T243" i="19"/>
  <c r="P243" i="19"/>
  <c r="AU243" i="19"/>
  <c r="AJ243" i="19"/>
  <c r="AA243" i="19"/>
  <c r="I243" i="19"/>
  <c r="J243" i="19"/>
  <c r="AT243" i="19"/>
  <c r="AQ243" i="19"/>
  <c r="A242" i="19"/>
  <c r="Y243" i="19"/>
  <c r="O243" i="19"/>
  <c r="H243" i="19"/>
  <c r="AS243" i="19"/>
  <c r="AP243" i="19"/>
  <c r="AF243" i="19"/>
  <c r="AI243" i="19"/>
  <c r="D243" i="19"/>
  <c r="G243" i="19"/>
  <c r="Q243" i="19"/>
  <c r="AR243" i="19"/>
  <c r="X243" i="19"/>
  <c r="V243" i="19"/>
  <c r="M243" i="19"/>
  <c r="F243" i="19"/>
  <c r="K240" i="13"/>
  <c r="T240" i="13"/>
  <c r="R240" i="13"/>
  <c r="Q240" i="13"/>
  <c r="S240" i="13"/>
  <c r="O240" i="13"/>
  <c r="M240" i="13"/>
  <c r="AZ241" i="13"/>
  <c r="AY241" i="13"/>
  <c r="AU240" i="13"/>
  <c r="AT240" i="13"/>
  <c r="AP241" i="13"/>
  <c r="AK240" i="13"/>
  <c r="AC240" i="13"/>
  <c r="U240" i="13"/>
  <c r="F240" i="13"/>
  <c r="AR240" i="13"/>
  <c r="AJ240" i="13"/>
  <c r="AB240" i="13"/>
  <c r="P240" i="13"/>
  <c r="E240" i="13"/>
  <c r="AQ240" i="13"/>
  <c r="AI240" i="13"/>
  <c r="AA240" i="13"/>
  <c r="N240" i="13"/>
  <c r="D240" i="13"/>
  <c r="AV240" i="13"/>
  <c r="AS240" i="13"/>
  <c r="AD240" i="13"/>
  <c r="V240" i="13"/>
  <c r="G240" i="13"/>
  <c r="AM240" i="13"/>
  <c r="X240" i="13"/>
  <c r="AL240" i="13"/>
  <c r="W240" i="13"/>
  <c r="AH240" i="13"/>
  <c r="L240" i="13"/>
  <c r="AG240" i="13"/>
  <c r="J240" i="13"/>
  <c r="AX240" i="13"/>
  <c r="AF240" i="13"/>
  <c r="I240" i="13"/>
  <c r="AW240" i="13"/>
  <c r="AE240" i="13"/>
  <c r="H240" i="13"/>
  <c r="A239" i="13"/>
  <c r="AO240" i="13"/>
  <c r="Z240" i="13"/>
  <c r="C240" i="13"/>
  <c r="AN240" i="13"/>
  <c r="Y240" i="13"/>
  <c r="B240" i="13"/>
  <c r="R242" i="19" l="1"/>
  <c r="AM242" i="19"/>
  <c r="AD242" i="19"/>
  <c r="X242" i="19"/>
  <c r="F242" i="19"/>
  <c r="C242" i="19"/>
  <c r="Q242" i="19"/>
  <c r="AL242" i="19"/>
  <c r="V242" i="19"/>
  <c r="AH242" i="19"/>
  <c r="T242" i="19"/>
  <c r="B242" i="19"/>
  <c r="L242" i="19"/>
  <c r="AP242" i="19"/>
  <c r="AJ242" i="19"/>
  <c r="AG242" i="19"/>
  <c r="O242" i="19"/>
  <c r="N242" i="19"/>
  <c r="AN242" i="19"/>
  <c r="AB242" i="19"/>
  <c r="AF242" i="19"/>
  <c r="M242" i="19"/>
  <c r="P242" i="19"/>
  <c r="AV242" i="19"/>
  <c r="AK242" i="19"/>
  <c r="AA242" i="19"/>
  <c r="AC242" i="19"/>
  <c r="K242" i="19"/>
  <c r="J242" i="19"/>
  <c r="AT242" i="19"/>
  <c r="AU242" i="19"/>
  <c r="A241" i="19"/>
  <c r="Z242" i="19"/>
  <c r="H242" i="19"/>
  <c r="I242" i="19"/>
  <c r="AS242" i="19"/>
  <c r="AQ242" i="19"/>
  <c r="AE242" i="19"/>
  <c r="Y242" i="19"/>
  <c r="G242" i="19"/>
  <c r="E242" i="19"/>
  <c r="S242" i="19"/>
  <c r="AR242" i="19"/>
  <c r="W242" i="19"/>
  <c r="AI242" i="19"/>
  <c r="U242" i="19"/>
  <c r="D242" i="19"/>
  <c r="K239" i="13"/>
  <c r="R239" i="13"/>
  <c r="S239" i="13"/>
  <c r="Q239" i="13"/>
  <c r="T239" i="13"/>
  <c r="O239" i="13"/>
  <c r="M239" i="13"/>
  <c r="AZ240" i="13"/>
  <c r="AY240" i="13"/>
  <c r="AU239" i="13"/>
  <c r="AT239" i="13"/>
  <c r="AP240" i="13"/>
  <c r="AV239" i="13"/>
  <c r="AS239" i="13"/>
  <c r="AD239" i="13"/>
  <c r="V239" i="13"/>
  <c r="G239" i="13"/>
  <c r="AK239" i="13"/>
  <c r="AC239" i="13"/>
  <c r="U239" i="13"/>
  <c r="F239" i="13"/>
  <c r="AR239" i="13"/>
  <c r="AJ239" i="13"/>
  <c r="AB239" i="13"/>
  <c r="P239" i="13"/>
  <c r="E239" i="13"/>
  <c r="AW239" i="13"/>
  <c r="AL239" i="13"/>
  <c r="AE239" i="13"/>
  <c r="W239" i="13"/>
  <c r="H239" i="13"/>
  <c r="A238" i="13"/>
  <c r="AG239" i="13"/>
  <c r="J239" i="13"/>
  <c r="AX239" i="13"/>
  <c r="AF239" i="13"/>
  <c r="I239" i="13"/>
  <c r="AQ239" i="13"/>
  <c r="AA239" i="13"/>
  <c r="D239" i="13"/>
  <c r="AO239" i="13"/>
  <c r="Z239" i="13"/>
  <c r="C239" i="13"/>
  <c r="AN239" i="13"/>
  <c r="Y239" i="13"/>
  <c r="B239" i="13"/>
  <c r="AM239" i="13"/>
  <c r="X239" i="13"/>
  <c r="AI239" i="13"/>
  <c r="N239" i="13"/>
  <c r="AH239" i="13"/>
  <c r="L239" i="13"/>
  <c r="AO242" i="19" l="1"/>
  <c r="R241" i="19"/>
  <c r="AN241" i="19"/>
  <c r="AI241" i="19"/>
  <c r="AH241" i="19"/>
  <c r="K241" i="19"/>
  <c r="B241" i="19"/>
  <c r="Q241" i="19"/>
  <c r="AM241" i="19"/>
  <c r="AA241" i="19"/>
  <c r="W241" i="19"/>
  <c r="U241" i="19"/>
  <c r="P241" i="19"/>
  <c r="AL241" i="19"/>
  <c r="AE241" i="19"/>
  <c r="AG241" i="19"/>
  <c r="T241" i="19"/>
  <c r="L241" i="19"/>
  <c r="AU241" i="19"/>
  <c r="AK241" i="19"/>
  <c r="AB241" i="19"/>
  <c r="AF241" i="19"/>
  <c r="I241" i="19"/>
  <c r="N241" i="19"/>
  <c r="AV241" i="19"/>
  <c r="A240" i="19"/>
  <c r="Z241" i="19"/>
  <c r="O241" i="19"/>
  <c r="H241" i="19"/>
  <c r="J241" i="19"/>
  <c r="AT241" i="19"/>
  <c r="AR241" i="19"/>
  <c r="AD241" i="19"/>
  <c r="Y241" i="19"/>
  <c r="D241" i="19"/>
  <c r="G241" i="19"/>
  <c r="AS241" i="19"/>
  <c r="AQ241" i="19"/>
  <c r="V241" i="19"/>
  <c r="AJ241" i="19"/>
  <c r="M241" i="19"/>
  <c r="F241" i="19"/>
  <c r="S241" i="19"/>
  <c r="AP241" i="19"/>
  <c r="AC241" i="19"/>
  <c r="X241" i="19"/>
  <c r="C241" i="19"/>
  <c r="E241" i="19"/>
  <c r="K238" i="13"/>
  <c r="T238" i="13"/>
  <c r="R238" i="13"/>
  <c r="Q238" i="13"/>
  <c r="S238" i="13"/>
  <c r="O238" i="13"/>
  <c r="M238" i="13"/>
  <c r="AZ239" i="13"/>
  <c r="AY239" i="13"/>
  <c r="AU238" i="13"/>
  <c r="AT238" i="13"/>
  <c r="AP239" i="13"/>
  <c r="AW238" i="13"/>
  <c r="AL238" i="13"/>
  <c r="AE238" i="13"/>
  <c r="W238" i="13"/>
  <c r="H238" i="13"/>
  <c r="A237" i="13"/>
  <c r="AV238" i="13"/>
  <c r="AS238" i="13"/>
  <c r="AD238" i="13"/>
  <c r="V238" i="13"/>
  <c r="G238" i="13"/>
  <c r="AK238" i="13"/>
  <c r="AC238" i="13"/>
  <c r="U238" i="13"/>
  <c r="F238" i="13"/>
  <c r="AX238" i="13"/>
  <c r="AM238" i="13"/>
  <c r="AF238" i="13"/>
  <c r="X238" i="13"/>
  <c r="I238" i="13"/>
  <c r="AO238" i="13"/>
  <c r="Z238" i="13"/>
  <c r="C238" i="13"/>
  <c r="AN238" i="13"/>
  <c r="Y238" i="13"/>
  <c r="B238" i="13"/>
  <c r="AJ238" i="13"/>
  <c r="P238" i="13"/>
  <c r="AI238" i="13"/>
  <c r="N238" i="13"/>
  <c r="AH238" i="13"/>
  <c r="L238" i="13"/>
  <c r="AG238" i="13"/>
  <c r="J238" i="13"/>
  <c r="AR238" i="13"/>
  <c r="AB238" i="13"/>
  <c r="E238" i="13"/>
  <c r="AQ238" i="13"/>
  <c r="AA238" i="13"/>
  <c r="D238" i="13"/>
  <c r="AO241" i="19" l="1"/>
  <c r="Q240" i="19"/>
  <c r="AN240" i="19"/>
  <c r="AH240" i="19"/>
  <c r="AI240" i="19"/>
  <c r="O240" i="19"/>
  <c r="B240" i="19"/>
  <c r="S240" i="19"/>
  <c r="AL240" i="19"/>
  <c r="Z240" i="19"/>
  <c r="AG240" i="19"/>
  <c r="M240" i="19"/>
  <c r="N240" i="19"/>
  <c r="AM240" i="19"/>
  <c r="AF240" i="19"/>
  <c r="W240" i="19"/>
  <c r="K240" i="19"/>
  <c r="P240" i="19"/>
  <c r="AV240" i="19"/>
  <c r="AK240" i="19"/>
  <c r="AE240" i="19"/>
  <c r="V240" i="19"/>
  <c r="I240" i="19"/>
  <c r="L240" i="19"/>
  <c r="AU240" i="19"/>
  <c r="A239" i="19"/>
  <c r="AD240" i="19"/>
  <c r="H240" i="19"/>
  <c r="E240" i="19"/>
  <c r="J240" i="19"/>
  <c r="AS240" i="19"/>
  <c r="AR240" i="19"/>
  <c r="AC240" i="19"/>
  <c r="AA240" i="19"/>
  <c r="G240" i="19"/>
  <c r="D240" i="19"/>
  <c r="AT240" i="19"/>
  <c r="AQ240" i="19"/>
  <c r="AJ240" i="19"/>
  <c r="Y240" i="19"/>
  <c r="U240" i="19"/>
  <c r="C240" i="19"/>
  <c r="R240" i="19"/>
  <c r="AP240" i="19"/>
  <c r="AB240" i="19"/>
  <c r="X240" i="19"/>
  <c r="F240" i="19"/>
  <c r="T240" i="19"/>
  <c r="K237" i="13"/>
  <c r="R237" i="13"/>
  <c r="T237" i="13"/>
  <c r="S237" i="13"/>
  <c r="Q237" i="13"/>
  <c r="O237" i="13"/>
  <c r="M237" i="13"/>
  <c r="AZ238" i="13"/>
  <c r="AY238" i="13"/>
  <c r="AU237" i="13"/>
  <c r="AT237" i="13"/>
  <c r="AP238" i="13"/>
  <c r="AX237" i="13"/>
  <c r="AM237" i="13"/>
  <c r="AF237" i="13"/>
  <c r="X237" i="13"/>
  <c r="I237" i="13"/>
  <c r="AW237" i="13"/>
  <c r="AL237" i="13"/>
  <c r="AE237" i="13"/>
  <c r="W237" i="13"/>
  <c r="H237" i="13"/>
  <c r="A236" i="13"/>
  <c r="AV237" i="13"/>
  <c r="AS237" i="13"/>
  <c r="AD237" i="13"/>
  <c r="V237" i="13"/>
  <c r="G237" i="13"/>
  <c r="AN237" i="13"/>
  <c r="AG237" i="13"/>
  <c r="Y237" i="13"/>
  <c r="J237" i="13"/>
  <c r="B237" i="13"/>
  <c r="AI237" i="13"/>
  <c r="N237" i="13"/>
  <c r="AH237" i="13"/>
  <c r="L237" i="13"/>
  <c r="AC237" i="13"/>
  <c r="F237" i="13"/>
  <c r="AR237" i="13"/>
  <c r="AB237" i="13"/>
  <c r="E237" i="13"/>
  <c r="AQ237" i="13"/>
  <c r="AA237" i="13"/>
  <c r="D237" i="13"/>
  <c r="AO237" i="13"/>
  <c r="Z237" i="13"/>
  <c r="C237" i="13"/>
  <c r="AK237" i="13"/>
  <c r="U237" i="13"/>
  <c r="AJ237" i="13"/>
  <c r="P237" i="13"/>
  <c r="AO240" i="19" l="1"/>
  <c r="R239" i="19"/>
  <c r="AN239" i="19"/>
  <c r="AA239" i="19"/>
  <c r="AC239" i="19"/>
  <c r="K239" i="19"/>
  <c r="B239" i="19"/>
  <c r="Q239" i="19"/>
  <c r="AM239" i="19"/>
  <c r="AG239" i="19"/>
  <c r="Z239" i="19"/>
  <c r="T239" i="19"/>
  <c r="N239" i="19"/>
  <c r="AL239" i="19"/>
  <c r="Y239" i="19"/>
  <c r="X239" i="19"/>
  <c r="I239" i="19"/>
  <c r="P239" i="19"/>
  <c r="AV239" i="19"/>
  <c r="AK239" i="19"/>
  <c r="AH239" i="19"/>
  <c r="W239" i="19"/>
  <c r="H239" i="19"/>
  <c r="L239" i="19"/>
  <c r="AU239" i="19"/>
  <c r="A238" i="19"/>
  <c r="V239" i="19"/>
  <c r="O239" i="19"/>
  <c r="G239" i="19"/>
  <c r="J239" i="19"/>
  <c r="AS239" i="19"/>
  <c r="AQ239" i="19"/>
  <c r="AJ239" i="19"/>
  <c r="AF239" i="19"/>
  <c r="D239" i="19"/>
  <c r="F239" i="19"/>
  <c r="AT239" i="19"/>
  <c r="AR239" i="19"/>
  <c r="AB239" i="19"/>
  <c r="AE239" i="19"/>
  <c r="M239" i="19"/>
  <c r="E239" i="19"/>
  <c r="S239" i="19"/>
  <c r="AP239" i="19"/>
  <c r="AI239" i="19"/>
  <c r="AD239" i="19"/>
  <c r="C239" i="19"/>
  <c r="U239" i="19"/>
  <c r="K236" i="13"/>
  <c r="T236" i="13"/>
  <c r="R236" i="13"/>
  <c r="Q236" i="13"/>
  <c r="O236" i="13"/>
  <c r="M236" i="13"/>
  <c r="S236" i="13"/>
  <c r="AZ237" i="13"/>
  <c r="AY237" i="13"/>
  <c r="AU236" i="13"/>
  <c r="AT236" i="13"/>
  <c r="AP237" i="13"/>
  <c r="AN236" i="13"/>
  <c r="AG236" i="13"/>
  <c r="Y236" i="13"/>
  <c r="J236" i="13"/>
  <c r="B236" i="13"/>
  <c r="AX236" i="13"/>
  <c r="AM236" i="13"/>
  <c r="AF236" i="13"/>
  <c r="X236" i="13"/>
  <c r="I236" i="13"/>
  <c r="AW236" i="13"/>
  <c r="AL236" i="13"/>
  <c r="AE236" i="13"/>
  <c r="W236" i="13"/>
  <c r="H236" i="13"/>
  <c r="A235" i="13"/>
  <c r="AO236" i="13"/>
  <c r="AH236" i="13"/>
  <c r="Z236" i="13"/>
  <c r="L236" i="13"/>
  <c r="C236" i="13"/>
  <c r="AR236" i="13"/>
  <c r="AB236" i="13"/>
  <c r="E236" i="13"/>
  <c r="AQ236" i="13"/>
  <c r="AA236" i="13"/>
  <c r="D236" i="13"/>
  <c r="AS236" i="13"/>
  <c r="V236" i="13"/>
  <c r="AK236" i="13"/>
  <c r="U236" i="13"/>
  <c r="AJ236" i="13"/>
  <c r="P236" i="13"/>
  <c r="AI236" i="13"/>
  <c r="N236" i="13"/>
  <c r="AV236" i="13"/>
  <c r="AC236" i="13"/>
  <c r="F236" i="13"/>
  <c r="AD236" i="13"/>
  <c r="G236" i="13"/>
  <c r="AO239" i="19" l="1"/>
  <c r="R238" i="19"/>
  <c r="AN238" i="19"/>
  <c r="Z238" i="19"/>
  <c r="AD238" i="19"/>
  <c r="M238" i="19"/>
  <c r="B238" i="19"/>
  <c r="Q238" i="19"/>
  <c r="AM238" i="19"/>
  <c r="AF238" i="19"/>
  <c r="AC238" i="19"/>
  <c r="K238" i="19"/>
  <c r="N238" i="19"/>
  <c r="AL238" i="19"/>
  <c r="X238" i="19"/>
  <c r="AB238" i="19"/>
  <c r="I238" i="19"/>
  <c r="L238" i="19"/>
  <c r="AV238" i="19"/>
  <c r="AK238" i="19"/>
  <c r="W238" i="19"/>
  <c r="Y238" i="19"/>
  <c r="E238" i="19"/>
  <c r="J238" i="19"/>
  <c r="AU238" i="19"/>
  <c r="A237" i="19"/>
  <c r="AJ238" i="19"/>
  <c r="H238" i="19"/>
  <c r="D238" i="19"/>
  <c r="P238" i="19"/>
  <c r="AS238" i="19"/>
  <c r="AQ238" i="19"/>
  <c r="AI238" i="19"/>
  <c r="V238" i="19"/>
  <c r="G238" i="19"/>
  <c r="C238" i="19"/>
  <c r="AT238" i="19"/>
  <c r="AR238" i="19"/>
  <c r="AA238" i="19"/>
  <c r="AG238" i="19"/>
  <c r="U238" i="19"/>
  <c r="T238" i="19"/>
  <c r="S238" i="19"/>
  <c r="AP238" i="19"/>
  <c r="AH238" i="19"/>
  <c r="AE238" i="19"/>
  <c r="F238" i="19"/>
  <c r="O238" i="19"/>
  <c r="K235" i="13"/>
  <c r="R235" i="13"/>
  <c r="S235" i="13"/>
  <c r="Q235" i="13"/>
  <c r="O235" i="13"/>
  <c r="M235" i="13"/>
  <c r="T235" i="13"/>
  <c r="AZ236" i="13"/>
  <c r="AY236" i="13"/>
  <c r="AU235" i="13"/>
  <c r="AT235" i="13"/>
  <c r="AP236" i="13"/>
  <c r="AO235" i="13"/>
  <c r="AH235" i="13"/>
  <c r="Z235" i="13"/>
  <c r="L235" i="13"/>
  <c r="C235" i="13"/>
  <c r="AN235" i="13"/>
  <c r="AG235" i="13"/>
  <c r="Y235" i="13"/>
  <c r="J235" i="13"/>
  <c r="B235" i="13"/>
  <c r="AX235" i="13"/>
  <c r="AM235" i="13"/>
  <c r="AF235" i="13"/>
  <c r="X235" i="13"/>
  <c r="I235" i="13"/>
  <c r="AQ235" i="13"/>
  <c r="AI235" i="13"/>
  <c r="AA235" i="13"/>
  <c r="N235" i="13"/>
  <c r="D235" i="13"/>
  <c r="AK235" i="13"/>
  <c r="U235" i="13"/>
  <c r="AJ235" i="13"/>
  <c r="P235" i="13"/>
  <c r="AW235" i="13"/>
  <c r="AE235" i="13"/>
  <c r="H235" i="13"/>
  <c r="A234" i="13"/>
  <c r="AV235" i="13"/>
  <c r="AD235" i="13"/>
  <c r="G235" i="13"/>
  <c r="AC235" i="13"/>
  <c r="F235" i="13"/>
  <c r="AR235" i="13"/>
  <c r="AB235" i="13"/>
  <c r="E235" i="13"/>
  <c r="AS235" i="13"/>
  <c r="V235" i="13"/>
  <c r="AL235" i="13"/>
  <c r="W235" i="13"/>
  <c r="AO238" i="19" l="1"/>
  <c r="R237" i="19"/>
  <c r="AL237" i="19"/>
  <c r="Y237" i="19"/>
  <c r="AF237" i="19"/>
  <c r="K237" i="19"/>
  <c r="B237" i="19"/>
  <c r="Q237" i="19"/>
  <c r="AM237" i="19"/>
  <c r="AE237" i="19"/>
  <c r="AD237" i="19"/>
  <c r="I237" i="19"/>
  <c r="P237" i="19"/>
  <c r="AK237" i="19"/>
  <c r="W237" i="19"/>
  <c r="AC237" i="19"/>
  <c r="H237" i="19"/>
  <c r="N237" i="19"/>
  <c r="AU237" i="19"/>
  <c r="AN237" i="19"/>
  <c r="AA237" i="19"/>
  <c r="AB237" i="19"/>
  <c r="G237" i="19"/>
  <c r="J237" i="19"/>
  <c r="AV237" i="19"/>
  <c r="A236" i="19"/>
  <c r="X237" i="19"/>
  <c r="O237" i="19"/>
  <c r="F237" i="19"/>
  <c r="L237" i="19"/>
  <c r="AT237" i="19"/>
  <c r="AQ237" i="19"/>
  <c r="AH237" i="19"/>
  <c r="AJ237" i="19"/>
  <c r="D237" i="19"/>
  <c r="E237" i="19"/>
  <c r="AS237" i="19"/>
  <c r="AR237" i="19"/>
  <c r="Z237" i="19"/>
  <c r="V237" i="19"/>
  <c r="M237" i="19"/>
  <c r="U237" i="19"/>
  <c r="S237" i="19"/>
  <c r="AP237" i="19"/>
  <c r="AG237" i="19"/>
  <c r="AI237" i="19"/>
  <c r="C237" i="19"/>
  <c r="T237" i="19"/>
  <c r="K234" i="13"/>
  <c r="T234" i="13"/>
  <c r="R234" i="13"/>
  <c r="Q234" i="13"/>
  <c r="S234" i="13"/>
  <c r="O234" i="13"/>
  <c r="M234" i="13"/>
  <c r="AZ235" i="13"/>
  <c r="AY235" i="13"/>
  <c r="AU234" i="13"/>
  <c r="AT234" i="13"/>
  <c r="AP235" i="13"/>
  <c r="AQ234" i="13"/>
  <c r="AI234" i="13"/>
  <c r="AA234" i="13"/>
  <c r="N234" i="13"/>
  <c r="D234" i="13"/>
  <c r="AO234" i="13"/>
  <c r="AH234" i="13"/>
  <c r="Z234" i="13"/>
  <c r="L234" i="13"/>
  <c r="C234" i="13"/>
  <c r="AN234" i="13"/>
  <c r="AG234" i="13"/>
  <c r="Y234" i="13"/>
  <c r="J234" i="13"/>
  <c r="B234" i="13"/>
  <c r="AR234" i="13"/>
  <c r="AJ234" i="13"/>
  <c r="AB234" i="13"/>
  <c r="P234" i="13"/>
  <c r="E234" i="13"/>
  <c r="AV234" i="13"/>
  <c r="AD234" i="13"/>
  <c r="G234" i="13"/>
  <c r="AC234" i="13"/>
  <c r="F234" i="13"/>
  <c r="AM234" i="13"/>
  <c r="X234" i="13"/>
  <c r="AL234" i="13"/>
  <c r="W234" i="13"/>
  <c r="AS234" i="13"/>
  <c r="V234" i="13"/>
  <c r="AK234" i="13"/>
  <c r="U234" i="13"/>
  <c r="AW234" i="13"/>
  <c r="AE234" i="13"/>
  <c r="H234" i="13"/>
  <c r="A233" i="13"/>
  <c r="I234" i="13"/>
  <c r="AX234" i="13"/>
  <c r="AF234" i="13"/>
  <c r="AO237" i="19" l="1"/>
  <c r="R236" i="19"/>
  <c r="AP236" i="19"/>
  <c r="AF236" i="19"/>
  <c r="W236" i="19"/>
  <c r="F236" i="19"/>
  <c r="M236" i="19"/>
  <c r="Q236" i="19"/>
  <c r="AN236" i="19"/>
  <c r="X236" i="19"/>
  <c r="AI236" i="19"/>
  <c r="K236" i="19"/>
  <c r="B236" i="19"/>
  <c r="N236" i="19"/>
  <c r="AM236" i="19"/>
  <c r="AD236" i="19"/>
  <c r="AH236" i="19"/>
  <c r="I236" i="19"/>
  <c r="P236" i="19"/>
  <c r="AL236" i="19"/>
  <c r="V236" i="19"/>
  <c r="AE236" i="19"/>
  <c r="E236" i="19"/>
  <c r="J236" i="19"/>
  <c r="AV236" i="19"/>
  <c r="AK236" i="19"/>
  <c r="AB236" i="19"/>
  <c r="AC236" i="19"/>
  <c r="D236" i="19"/>
  <c r="L236" i="19"/>
  <c r="AT236" i="19"/>
  <c r="AU236" i="19"/>
  <c r="A235" i="19"/>
  <c r="AA236" i="19"/>
  <c r="H236" i="19"/>
  <c r="C236" i="19"/>
  <c r="AS236" i="19"/>
  <c r="AQ236" i="19"/>
  <c r="AG236" i="19"/>
  <c r="Z236" i="19"/>
  <c r="G236" i="19"/>
  <c r="T236" i="19"/>
  <c r="S236" i="19"/>
  <c r="AR236" i="19"/>
  <c r="Y236" i="19"/>
  <c r="AJ236" i="19"/>
  <c r="U236" i="19"/>
  <c r="O236" i="19"/>
  <c r="K233" i="13"/>
  <c r="R233" i="13"/>
  <c r="T233" i="13"/>
  <c r="S233" i="13"/>
  <c r="Q233" i="13"/>
  <c r="O233" i="13"/>
  <c r="M233" i="13"/>
  <c r="AZ234" i="13"/>
  <c r="AY234" i="13"/>
  <c r="AU233" i="13"/>
  <c r="AT233" i="13"/>
  <c r="AP234" i="13"/>
  <c r="AR233" i="13"/>
  <c r="AJ233" i="13"/>
  <c r="AB233" i="13"/>
  <c r="P233" i="13"/>
  <c r="E233" i="13"/>
  <c r="AQ233" i="13"/>
  <c r="AI233" i="13"/>
  <c r="AA233" i="13"/>
  <c r="N233" i="13"/>
  <c r="D233" i="13"/>
  <c r="AO233" i="13"/>
  <c r="AH233" i="13"/>
  <c r="Z233" i="13"/>
  <c r="L233" i="13"/>
  <c r="C233" i="13"/>
  <c r="AK233" i="13"/>
  <c r="AC233" i="13"/>
  <c r="U233" i="13"/>
  <c r="F233" i="13"/>
  <c r="AL233" i="13"/>
  <c r="W233" i="13"/>
  <c r="AS233" i="13"/>
  <c r="V233" i="13"/>
  <c r="AG233" i="13"/>
  <c r="J233" i="13"/>
  <c r="AX233" i="13"/>
  <c r="AF233" i="13"/>
  <c r="I233" i="13"/>
  <c r="AW233" i="13"/>
  <c r="AE233" i="13"/>
  <c r="H233" i="13"/>
  <c r="A232" i="13"/>
  <c r="AV233" i="13"/>
  <c r="AD233" i="13"/>
  <c r="G233" i="13"/>
  <c r="AM233" i="13"/>
  <c r="X233" i="13"/>
  <c r="AN233" i="13"/>
  <c r="Y233" i="13"/>
  <c r="B233" i="13"/>
  <c r="AO236" i="19" l="1"/>
  <c r="S235" i="19"/>
  <c r="AN235" i="19"/>
  <c r="W235" i="19"/>
  <c r="AI235" i="19"/>
  <c r="K235" i="19"/>
  <c r="B235" i="19"/>
  <c r="R235" i="19"/>
  <c r="AM235" i="19"/>
  <c r="AC235" i="19"/>
  <c r="V235" i="19"/>
  <c r="H235" i="19"/>
  <c r="N235" i="19"/>
  <c r="AK235" i="19"/>
  <c r="AD235" i="19"/>
  <c r="AH235" i="19"/>
  <c r="G235" i="19"/>
  <c r="L235" i="19"/>
  <c r="AV235" i="19"/>
  <c r="AL235" i="19"/>
  <c r="AB235" i="19"/>
  <c r="AG235" i="19"/>
  <c r="F235" i="19"/>
  <c r="P235" i="19"/>
  <c r="AU235" i="19"/>
  <c r="A234" i="19"/>
  <c r="AA235" i="19"/>
  <c r="O235" i="19"/>
  <c r="E235" i="19"/>
  <c r="J235" i="19"/>
  <c r="AT235" i="19"/>
  <c r="AQ235" i="19"/>
  <c r="AF235" i="19"/>
  <c r="Z235" i="19"/>
  <c r="D235" i="19"/>
  <c r="U235" i="19"/>
  <c r="AS235" i="19"/>
  <c r="AR235" i="19"/>
  <c r="X235" i="19"/>
  <c r="AJ235" i="19"/>
  <c r="M235" i="19"/>
  <c r="T235" i="19"/>
  <c r="Q235" i="19"/>
  <c r="AP235" i="19"/>
  <c r="AE235" i="19"/>
  <c r="Y235" i="19"/>
  <c r="C235" i="19"/>
  <c r="I235" i="19"/>
  <c r="K232" i="13"/>
  <c r="T232" i="13"/>
  <c r="R232" i="13"/>
  <c r="Q232" i="13"/>
  <c r="M232" i="13"/>
  <c r="S232" i="13"/>
  <c r="O232" i="13"/>
  <c r="AY233" i="13"/>
  <c r="AZ233" i="13"/>
  <c r="AU232" i="13"/>
  <c r="AT232" i="13"/>
  <c r="AP233" i="13"/>
  <c r="AK232" i="13"/>
  <c r="AC232" i="13"/>
  <c r="U232" i="13"/>
  <c r="F232" i="13"/>
  <c r="AR232" i="13"/>
  <c r="AJ232" i="13"/>
  <c r="AB232" i="13"/>
  <c r="P232" i="13"/>
  <c r="E232" i="13"/>
  <c r="AQ232" i="13"/>
  <c r="AI232" i="13"/>
  <c r="AA232" i="13"/>
  <c r="N232" i="13"/>
  <c r="D232" i="13"/>
  <c r="AV232" i="13"/>
  <c r="AS232" i="13"/>
  <c r="AD232" i="13"/>
  <c r="V232" i="13"/>
  <c r="G232" i="13"/>
  <c r="AX232" i="13"/>
  <c r="AF232" i="13"/>
  <c r="I232" i="13"/>
  <c r="AW232" i="13"/>
  <c r="AE232" i="13"/>
  <c r="H232" i="13"/>
  <c r="A231" i="13"/>
  <c r="AO232" i="13"/>
  <c r="Z232" i="13"/>
  <c r="C232" i="13"/>
  <c r="AN232" i="13"/>
  <c r="Y232" i="13"/>
  <c r="B232" i="13"/>
  <c r="AM232" i="13"/>
  <c r="X232" i="13"/>
  <c r="AL232" i="13"/>
  <c r="W232" i="13"/>
  <c r="AG232" i="13"/>
  <c r="J232" i="13"/>
  <c r="AH232" i="13"/>
  <c r="L232" i="13"/>
  <c r="AO235" i="19" l="1"/>
  <c r="R234" i="19"/>
  <c r="AP234" i="19"/>
  <c r="AD234" i="19"/>
  <c r="Z234" i="19"/>
  <c r="G234" i="19"/>
  <c r="K234" i="19"/>
  <c r="Q234" i="19"/>
  <c r="AM234" i="19"/>
  <c r="V234" i="19"/>
  <c r="Y234" i="19"/>
  <c r="F234" i="19"/>
  <c r="B234" i="19"/>
  <c r="L234" i="19"/>
  <c r="AL234" i="19"/>
  <c r="AJ234" i="19"/>
  <c r="AI234" i="19"/>
  <c r="E234" i="19"/>
  <c r="P234" i="19"/>
  <c r="AN234" i="19"/>
  <c r="AB234" i="19"/>
  <c r="AH234" i="19"/>
  <c r="T234" i="19"/>
  <c r="N234" i="19"/>
  <c r="AV234" i="19"/>
  <c r="AK234" i="19"/>
  <c r="AG234" i="19"/>
  <c r="X234" i="19"/>
  <c r="D234" i="19"/>
  <c r="J234" i="19"/>
  <c r="AT234" i="19"/>
  <c r="AU234" i="19"/>
  <c r="A233" i="19"/>
  <c r="AF234" i="19"/>
  <c r="H234" i="19"/>
  <c r="O234" i="19"/>
  <c r="AS234" i="19"/>
  <c r="AQ234" i="19"/>
  <c r="AE234" i="19"/>
  <c r="AC234" i="19"/>
  <c r="U234" i="19"/>
  <c r="C234" i="19"/>
  <c r="S234" i="19"/>
  <c r="AR234" i="19"/>
  <c r="W234" i="19"/>
  <c r="AA234" i="19"/>
  <c r="I234" i="19"/>
  <c r="M234" i="19"/>
  <c r="K231" i="13"/>
  <c r="R231" i="13"/>
  <c r="S231" i="13"/>
  <c r="Q231" i="13"/>
  <c r="O231" i="13"/>
  <c r="M231" i="13"/>
  <c r="T231" i="13"/>
  <c r="AZ232" i="13"/>
  <c r="AY232" i="13"/>
  <c r="AU231" i="13"/>
  <c r="AT231" i="13"/>
  <c r="AP232" i="13"/>
  <c r="AV231" i="13"/>
  <c r="AS231" i="13"/>
  <c r="AD231" i="13"/>
  <c r="V231" i="13"/>
  <c r="G231" i="13"/>
  <c r="AK231" i="13"/>
  <c r="AC231" i="13"/>
  <c r="U231" i="13"/>
  <c r="F231" i="13"/>
  <c r="AR231" i="13"/>
  <c r="AJ231" i="13"/>
  <c r="AB231" i="13"/>
  <c r="P231" i="13"/>
  <c r="E231" i="13"/>
  <c r="AW231" i="13"/>
  <c r="AL231" i="13"/>
  <c r="AE231" i="13"/>
  <c r="W231" i="13"/>
  <c r="H231" i="13"/>
  <c r="A230" i="13"/>
  <c r="AN231" i="13"/>
  <c r="Y231" i="13"/>
  <c r="B231" i="13"/>
  <c r="AM231" i="13"/>
  <c r="X231" i="13"/>
  <c r="AI231" i="13"/>
  <c r="N231" i="13"/>
  <c r="AH231" i="13"/>
  <c r="L231" i="13"/>
  <c r="AG231" i="13"/>
  <c r="J231" i="13"/>
  <c r="AX231" i="13"/>
  <c r="AF231" i="13"/>
  <c r="I231" i="13"/>
  <c r="AO231" i="13"/>
  <c r="Z231" i="13"/>
  <c r="C231" i="13"/>
  <c r="D231" i="13"/>
  <c r="AQ231" i="13"/>
  <c r="AA231" i="13"/>
  <c r="AO234" i="19" l="1"/>
  <c r="R233" i="19"/>
  <c r="AN233" i="19"/>
  <c r="AI233" i="19"/>
  <c r="Z233" i="19"/>
  <c r="K233" i="19"/>
  <c r="B233" i="19"/>
  <c r="Q233" i="19"/>
  <c r="AM233" i="19"/>
  <c r="AA233" i="19"/>
  <c r="AJ233" i="19"/>
  <c r="I233" i="19"/>
  <c r="P233" i="19"/>
  <c r="AL233" i="19"/>
  <c r="AH233" i="19"/>
  <c r="Y233" i="19"/>
  <c r="H233" i="19"/>
  <c r="L233" i="19"/>
  <c r="AU233" i="19"/>
  <c r="AK233" i="19"/>
  <c r="W233" i="19"/>
  <c r="X233" i="19"/>
  <c r="G233" i="19"/>
  <c r="N233" i="19"/>
  <c r="AV233" i="19"/>
  <c r="A232" i="19"/>
  <c r="AG233" i="19"/>
  <c r="O233" i="19"/>
  <c r="U233" i="19"/>
  <c r="J233" i="19"/>
  <c r="AT233" i="19"/>
  <c r="AR233" i="19"/>
  <c r="AD233" i="19"/>
  <c r="AF233" i="19"/>
  <c r="D233" i="19"/>
  <c r="F233" i="19"/>
  <c r="AS233" i="19"/>
  <c r="AQ233" i="19"/>
  <c r="V233" i="19"/>
  <c r="AE233" i="19"/>
  <c r="M233" i="19"/>
  <c r="T233" i="19"/>
  <c r="S233" i="19"/>
  <c r="AP233" i="19"/>
  <c r="AC233" i="19"/>
  <c r="AB233" i="19"/>
  <c r="C233" i="19"/>
  <c r="E233" i="19"/>
  <c r="K230" i="13"/>
  <c r="T230" i="13"/>
  <c r="R230" i="13"/>
  <c r="Q230" i="13"/>
  <c r="S230" i="13"/>
  <c r="O230" i="13"/>
  <c r="M230" i="13"/>
  <c r="AZ231" i="13"/>
  <c r="AY231" i="13"/>
  <c r="AU230" i="13"/>
  <c r="AT230" i="13"/>
  <c r="AP231" i="13"/>
  <c r="AW230" i="13"/>
  <c r="AL230" i="13"/>
  <c r="AE230" i="13"/>
  <c r="W230" i="13"/>
  <c r="H230" i="13"/>
  <c r="A229" i="13"/>
  <c r="AV230" i="13"/>
  <c r="AS230" i="13"/>
  <c r="AD230" i="13"/>
  <c r="V230" i="13"/>
  <c r="G230" i="13"/>
  <c r="AK230" i="13"/>
  <c r="AC230" i="13"/>
  <c r="U230" i="13"/>
  <c r="F230" i="13"/>
  <c r="AX230" i="13"/>
  <c r="AM230" i="13"/>
  <c r="AF230" i="13"/>
  <c r="X230" i="13"/>
  <c r="I230" i="13"/>
  <c r="AH230" i="13"/>
  <c r="L230" i="13"/>
  <c r="AG230" i="13"/>
  <c r="J230" i="13"/>
  <c r="AR230" i="13"/>
  <c r="AB230" i="13"/>
  <c r="E230" i="13"/>
  <c r="AQ230" i="13"/>
  <c r="AA230" i="13"/>
  <c r="D230" i="13"/>
  <c r="AO230" i="13"/>
  <c r="Z230" i="13"/>
  <c r="C230" i="13"/>
  <c r="AN230" i="13"/>
  <c r="Y230" i="13"/>
  <c r="B230" i="13"/>
  <c r="AI230" i="13"/>
  <c r="N230" i="13"/>
  <c r="AJ230" i="13"/>
  <c r="P230" i="13"/>
  <c r="AO233" i="19" l="1"/>
  <c r="Q232" i="19"/>
  <c r="AN232" i="19"/>
  <c r="AH232" i="19"/>
  <c r="AE232" i="19"/>
  <c r="T232" i="19"/>
  <c r="B232" i="19"/>
  <c r="S232" i="19"/>
  <c r="AL232" i="19"/>
  <c r="Z232" i="19"/>
  <c r="AD232" i="19"/>
  <c r="E232" i="19"/>
  <c r="N232" i="19"/>
  <c r="AM232" i="19"/>
  <c r="X232" i="19"/>
  <c r="AA232" i="19"/>
  <c r="O232" i="19"/>
  <c r="P232" i="19"/>
  <c r="AV232" i="19"/>
  <c r="AK232" i="19"/>
  <c r="AI232" i="19"/>
  <c r="Y232" i="19"/>
  <c r="D232" i="19"/>
  <c r="L232" i="19"/>
  <c r="AU232" i="19"/>
  <c r="A231" i="19"/>
  <c r="W232" i="19"/>
  <c r="H232" i="19"/>
  <c r="M232" i="19"/>
  <c r="J232" i="19"/>
  <c r="AS232" i="19"/>
  <c r="AR232" i="19"/>
  <c r="AC232" i="19"/>
  <c r="AG232" i="19"/>
  <c r="G232" i="19"/>
  <c r="C232" i="19"/>
  <c r="AT232" i="19"/>
  <c r="AQ232" i="19"/>
  <c r="AJ232" i="19"/>
  <c r="V232" i="19"/>
  <c r="U232" i="19"/>
  <c r="K232" i="19"/>
  <c r="R232" i="19"/>
  <c r="AP232" i="19"/>
  <c r="AB232" i="19"/>
  <c r="AF232" i="19"/>
  <c r="F232" i="19"/>
  <c r="I232" i="19"/>
  <c r="K229" i="13"/>
  <c r="R229" i="13"/>
  <c r="T229" i="13"/>
  <c r="S229" i="13"/>
  <c r="Q229" i="13"/>
  <c r="O229" i="13"/>
  <c r="M229" i="13"/>
  <c r="AZ230" i="13"/>
  <c r="AY230" i="13"/>
  <c r="AU229" i="13"/>
  <c r="AT229" i="13"/>
  <c r="AP230" i="13"/>
  <c r="AX229" i="13"/>
  <c r="AM229" i="13"/>
  <c r="AF229" i="13"/>
  <c r="X229" i="13"/>
  <c r="I229" i="13"/>
  <c r="AW229" i="13"/>
  <c r="AL229" i="13"/>
  <c r="AE229" i="13"/>
  <c r="W229" i="13"/>
  <c r="H229" i="13"/>
  <c r="A228" i="13"/>
  <c r="AV229" i="13"/>
  <c r="AS229" i="13"/>
  <c r="AD229" i="13"/>
  <c r="V229" i="13"/>
  <c r="G229" i="13"/>
  <c r="AN229" i="13"/>
  <c r="AG229" i="13"/>
  <c r="Y229" i="13"/>
  <c r="J229" i="13"/>
  <c r="B229" i="13"/>
  <c r="AQ229" i="13"/>
  <c r="AA229" i="13"/>
  <c r="D229" i="13"/>
  <c r="AO229" i="13"/>
  <c r="Z229" i="13"/>
  <c r="C229" i="13"/>
  <c r="AK229" i="13"/>
  <c r="U229" i="13"/>
  <c r="AJ229" i="13"/>
  <c r="P229" i="13"/>
  <c r="AI229" i="13"/>
  <c r="N229" i="13"/>
  <c r="AH229" i="13"/>
  <c r="L229" i="13"/>
  <c r="AR229" i="13"/>
  <c r="AB229" i="13"/>
  <c r="E229" i="13"/>
  <c r="AC229" i="13"/>
  <c r="F229" i="13"/>
  <c r="AO232" i="19" l="1"/>
  <c r="R231" i="19"/>
  <c r="AN231" i="19"/>
  <c r="AA231" i="19"/>
  <c r="AF231" i="19"/>
  <c r="K231" i="19"/>
  <c r="B231" i="19"/>
  <c r="Q231" i="19"/>
  <c r="AM231" i="19"/>
  <c r="AG231" i="19"/>
  <c r="AE231" i="19"/>
  <c r="I231" i="19"/>
  <c r="N231" i="19"/>
  <c r="AL231" i="19"/>
  <c r="Y231" i="19"/>
  <c r="AD231" i="19"/>
  <c r="H231" i="19"/>
  <c r="P231" i="19"/>
  <c r="AV231" i="19"/>
  <c r="AK231" i="19"/>
  <c r="Z231" i="19"/>
  <c r="AC231" i="19"/>
  <c r="G231" i="19"/>
  <c r="L231" i="19"/>
  <c r="AU231" i="19"/>
  <c r="A230" i="19"/>
  <c r="X231" i="19"/>
  <c r="O231" i="19"/>
  <c r="U231" i="19"/>
  <c r="J231" i="19"/>
  <c r="AS231" i="19"/>
  <c r="AQ231" i="19"/>
  <c r="AJ231" i="19"/>
  <c r="W231" i="19"/>
  <c r="D231" i="19"/>
  <c r="F231" i="19"/>
  <c r="AT231" i="19"/>
  <c r="AR231" i="19"/>
  <c r="AB231" i="19"/>
  <c r="AH231" i="19"/>
  <c r="M231" i="19"/>
  <c r="T231" i="19"/>
  <c r="S231" i="19"/>
  <c r="AP231" i="19"/>
  <c r="AI231" i="19"/>
  <c r="V231" i="19"/>
  <c r="C231" i="19"/>
  <c r="E231" i="19"/>
  <c r="K228" i="13"/>
  <c r="T228" i="13"/>
  <c r="R228" i="13"/>
  <c r="Q228" i="13"/>
  <c r="O228" i="13"/>
  <c r="M228" i="13"/>
  <c r="S228" i="13"/>
  <c r="AZ229" i="13"/>
  <c r="AY229" i="13"/>
  <c r="AU228" i="13"/>
  <c r="AT228" i="13"/>
  <c r="AP229" i="13"/>
  <c r="AN228" i="13"/>
  <c r="AG228" i="13"/>
  <c r="Y228" i="13"/>
  <c r="J228" i="13"/>
  <c r="B228" i="13"/>
  <c r="AX228" i="13"/>
  <c r="AM228" i="13"/>
  <c r="AF228" i="13"/>
  <c r="X228" i="13"/>
  <c r="I228" i="13"/>
  <c r="AW228" i="13"/>
  <c r="AL228" i="13"/>
  <c r="AE228" i="13"/>
  <c r="W228" i="13"/>
  <c r="H228" i="13"/>
  <c r="A227" i="13"/>
  <c r="AO228" i="13"/>
  <c r="AH228" i="13"/>
  <c r="Z228" i="13"/>
  <c r="L228" i="13"/>
  <c r="C228" i="13"/>
  <c r="AJ228" i="13"/>
  <c r="P228" i="13"/>
  <c r="AI228" i="13"/>
  <c r="N228" i="13"/>
  <c r="AV228" i="13"/>
  <c r="AD228" i="13"/>
  <c r="G228" i="13"/>
  <c r="AR228" i="13"/>
  <c r="AB228" i="13"/>
  <c r="E228" i="13"/>
  <c r="AQ228" i="13"/>
  <c r="AA228" i="13"/>
  <c r="D228" i="13"/>
  <c r="AK228" i="13"/>
  <c r="U228" i="13"/>
  <c r="V228" i="13"/>
  <c r="F228" i="13"/>
  <c r="AS228" i="13"/>
  <c r="AC228" i="13"/>
  <c r="AO231" i="19" l="1"/>
  <c r="R230" i="19"/>
  <c r="AN230" i="19"/>
  <c r="Z230" i="19"/>
  <c r="V230" i="19"/>
  <c r="T230" i="19"/>
  <c r="B230" i="19"/>
  <c r="Q230" i="19"/>
  <c r="AM230" i="19"/>
  <c r="AF230" i="19"/>
  <c r="AG230" i="19"/>
  <c r="E230" i="19"/>
  <c r="N230" i="19"/>
  <c r="AL230" i="19"/>
  <c r="X230" i="19"/>
  <c r="AE230" i="19"/>
  <c r="O230" i="19"/>
  <c r="P230" i="19"/>
  <c r="AV230" i="19"/>
  <c r="AK230" i="19"/>
  <c r="AC230" i="19"/>
  <c r="AD230" i="19"/>
  <c r="D230" i="19"/>
  <c r="L230" i="19"/>
  <c r="AU230" i="19"/>
  <c r="A229" i="19"/>
  <c r="AB230" i="19"/>
  <c r="H230" i="19"/>
  <c r="M230" i="19"/>
  <c r="J230" i="19"/>
  <c r="AS230" i="19"/>
  <c r="AQ230" i="19"/>
  <c r="AI230" i="19"/>
  <c r="Y230" i="19"/>
  <c r="G230" i="19"/>
  <c r="C230" i="19"/>
  <c r="AT230" i="19"/>
  <c r="AR230" i="19"/>
  <c r="AA230" i="19"/>
  <c r="W230" i="19"/>
  <c r="U230" i="19"/>
  <c r="K230" i="19"/>
  <c r="S230" i="19"/>
  <c r="AP230" i="19"/>
  <c r="AH230" i="19"/>
  <c r="AJ230" i="19"/>
  <c r="F230" i="19"/>
  <c r="I230" i="19"/>
  <c r="K227" i="13"/>
  <c r="R227" i="13"/>
  <c r="S227" i="13"/>
  <c r="Q227" i="13"/>
  <c r="O227" i="13"/>
  <c r="M227" i="13"/>
  <c r="T227" i="13"/>
  <c r="AZ228" i="13"/>
  <c r="AY228" i="13"/>
  <c r="AU227" i="13"/>
  <c r="AT227" i="13"/>
  <c r="AP228" i="13"/>
  <c r="AO227" i="13"/>
  <c r="AH227" i="13"/>
  <c r="Z227" i="13"/>
  <c r="L227" i="13"/>
  <c r="C227" i="13"/>
  <c r="AN227" i="13"/>
  <c r="AG227" i="13"/>
  <c r="Y227" i="13"/>
  <c r="J227" i="13"/>
  <c r="B227" i="13"/>
  <c r="AX227" i="13"/>
  <c r="AM227" i="13"/>
  <c r="AF227" i="13"/>
  <c r="X227" i="13"/>
  <c r="I227" i="13"/>
  <c r="AQ227" i="13"/>
  <c r="AI227" i="13"/>
  <c r="AA227" i="13"/>
  <c r="N227" i="13"/>
  <c r="D227" i="13"/>
  <c r="AC227" i="13"/>
  <c r="F227" i="13"/>
  <c r="AR227" i="13"/>
  <c r="AB227" i="13"/>
  <c r="E227" i="13"/>
  <c r="AL227" i="13"/>
  <c r="W227" i="13"/>
  <c r="AK227" i="13"/>
  <c r="U227" i="13"/>
  <c r="AJ227" i="13"/>
  <c r="AV227" i="13"/>
  <c r="AD227" i="13"/>
  <c r="G227" i="13"/>
  <c r="A226" i="13"/>
  <c r="AW227" i="13"/>
  <c r="AE227" i="13"/>
  <c r="V227" i="13"/>
  <c r="P227" i="13"/>
  <c r="H227" i="13"/>
  <c r="AS227" i="13"/>
  <c r="AO230" i="19" l="1"/>
  <c r="R229" i="19"/>
  <c r="AL229" i="19"/>
  <c r="AG229" i="19"/>
  <c r="X229" i="19"/>
  <c r="C229" i="19"/>
  <c r="E229" i="19"/>
  <c r="Q229" i="19"/>
  <c r="AM229" i="19"/>
  <c r="Y229" i="19"/>
  <c r="AJ229" i="19"/>
  <c r="K229" i="19"/>
  <c r="B229" i="19"/>
  <c r="P229" i="19"/>
  <c r="AK229" i="19"/>
  <c r="AO229" i="19" s="1"/>
  <c r="AE229" i="19"/>
  <c r="V229" i="19"/>
  <c r="I229" i="19"/>
  <c r="J229" i="19"/>
  <c r="AU229" i="19"/>
  <c r="AN229" i="19"/>
  <c r="W229" i="19"/>
  <c r="AI229" i="19"/>
  <c r="H229" i="19"/>
  <c r="L229" i="19"/>
  <c r="AV229" i="19"/>
  <c r="AD229" i="19"/>
  <c r="AF229" i="19"/>
  <c r="G229" i="19"/>
  <c r="N229" i="19"/>
  <c r="AT229" i="19"/>
  <c r="AQ229" i="19"/>
  <c r="A228" i="19"/>
  <c r="AC229" i="19"/>
  <c r="O229" i="19"/>
  <c r="U229" i="19"/>
  <c r="AS229" i="19"/>
  <c r="AR229" i="19"/>
  <c r="AH229" i="19"/>
  <c r="AB229" i="19"/>
  <c r="D229" i="19"/>
  <c r="F229" i="19"/>
  <c r="S229" i="19"/>
  <c r="AP229" i="19"/>
  <c r="Z229" i="19"/>
  <c r="AA229" i="19"/>
  <c r="M229" i="19"/>
  <c r="T229" i="19"/>
  <c r="K226" i="13"/>
  <c r="T226" i="13"/>
  <c r="R226" i="13"/>
  <c r="Q226" i="13"/>
  <c r="S226" i="13"/>
  <c r="O226" i="13"/>
  <c r="M226" i="13"/>
  <c r="AZ227" i="13"/>
  <c r="AY227" i="13"/>
  <c r="AU226" i="13"/>
  <c r="AT226" i="13"/>
  <c r="AP227" i="13"/>
  <c r="AQ226" i="13"/>
  <c r="AI226" i="13"/>
  <c r="AA226" i="13"/>
  <c r="N226" i="13"/>
  <c r="D226" i="13"/>
  <c r="AO226" i="13"/>
  <c r="AH226" i="13"/>
  <c r="Z226" i="13"/>
  <c r="L226" i="13"/>
  <c r="C226" i="13"/>
  <c r="AN226" i="13"/>
  <c r="AG226" i="13"/>
  <c r="Y226" i="13"/>
  <c r="J226" i="13"/>
  <c r="B226" i="13"/>
  <c r="AR226" i="13"/>
  <c r="AJ226" i="13"/>
  <c r="AB226" i="13"/>
  <c r="P226" i="13"/>
  <c r="E226" i="13"/>
  <c r="AS226" i="13"/>
  <c r="V226" i="13"/>
  <c r="AK226" i="13"/>
  <c r="U226" i="13"/>
  <c r="AX226" i="13"/>
  <c r="AF226" i="13"/>
  <c r="I226" i="13"/>
  <c r="AV226" i="13"/>
  <c r="AD226" i="13"/>
  <c r="G226" i="13"/>
  <c r="AL226" i="13"/>
  <c r="W226" i="13"/>
  <c r="AW226" i="13"/>
  <c r="AM226" i="13"/>
  <c r="AC226" i="13"/>
  <c r="X226" i="13"/>
  <c r="H226" i="13"/>
  <c r="F226" i="13"/>
  <c r="A225" i="13"/>
  <c r="AE226" i="13"/>
  <c r="R228" i="19" l="1"/>
  <c r="AN228" i="19"/>
  <c r="X228" i="19"/>
  <c r="Z228" i="19"/>
  <c r="T228" i="19"/>
  <c r="B228" i="19"/>
  <c r="AL228" i="19"/>
  <c r="Q228" i="19"/>
  <c r="AM228" i="19"/>
  <c r="AD228" i="19"/>
  <c r="AJ228" i="19"/>
  <c r="E228" i="19"/>
  <c r="O228" i="19"/>
  <c r="N228" i="19"/>
  <c r="V228" i="19"/>
  <c r="P228" i="19"/>
  <c r="AV228" i="19"/>
  <c r="AK228" i="19"/>
  <c r="AH228" i="19"/>
  <c r="W228" i="19"/>
  <c r="D228" i="19"/>
  <c r="Y228" i="19"/>
  <c r="J228" i="19"/>
  <c r="AU228" i="19"/>
  <c r="A227" i="19"/>
  <c r="AE228" i="19"/>
  <c r="H228" i="19"/>
  <c r="M228" i="19"/>
  <c r="U228" i="19"/>
  <c r="K228" i="19"/>
  <c r="L228" i="19"/>
  <c r="AT228" i="19"/>
  <c r="AQ228" i="19"/>
  <c r="AG228" i="19"/>
  <c r="AC228" i="19"/>
  <c r="G228" i="19"/>
  <c r="C228" i="19"/>
  <c r="AR228" i="19"/>
  <c r="AS228" i="19"/>
  <c r="AB228" i="19"/>
  <c r="S228" i="19"/>
  <c r="AP228" i="19"/>
  <c r="AF228" i="19"/>
  <c r="AA228" i="19"/>
  <c r="F228" i="19"/>
  <c r="I228" i="19"/>
  <c r="AI228" i="19"/>
  <c r="K225" i="13"/>
  <c r="R225" i="13"/>
  <c r="T225" i="13"/>
  <c r="S225" i="13"/>
  <c r="Q225" i="13"/>
  <c r="O225" i="13"/>
  <c r="M225" i="13"/>
  <c r="AZ226" i="13"/>
  <c r="AY226" i="13"/>
  <c r="AU225" i="13"/>
  <c r="AT225" i="13"/>
  <c r="AP226" i="13"/>
  <c r="AR225" i="13"/>
  <c r="AJ225" i="13"/>
  <c r="AB225" i="13"/>
  <c r="P225" i="13"/>
  <c r="E225" i="13"/>
  <c r="AQ225" i="13"/>
  <c r="AI225" i="13"/>
  <c r="AA225" i="13"/>
  <c r="N225" i="13"/>
  <c r="D225" i="13"/>
  <c r="AO225" i="13"/>
  <c r="AH225" i="13"/>
  <c r="Z225" i="13"/>
  <c r="L225" i="13"/>
  <c r="C225" i="13"/>
  <c r="AK225" i="13"/>
  <c r="AC225" i="13"/>
  <c r="U225" i="13"/>
  <c r="F225" i="13"/>
  <c r="AW225" i="13"/>
  <c r="AE225" i="13"/>
  <c r="H225" i="13"/>
  <c r="AV225" i="13"/>
  <c r="AD225" i="13"/>
  <c r="G225" i="13"/>
  <c r="AN225" i="13"/>
  <c r="Y225" i="13"/>
  <c r="B225" i="13"/>
  <c r="A224" i="13"/>
  <c r="AL225" i="13"/>
  <c r="W225" i="13"/>
  <c r="AX225" i="13"/>
  <c r="AF225" i="13"/>
  <c r="I225" i="13"/>
  <c r="AM225" i="13"/>
  <c r="AS225" i="13"/>
  <c r="X225" i="13"/>
  <c r="V225" i="13"/>
  <c r="J225" i="13"/>
  <c r="AG225" i="13"/>
  <c r="AO228" i="19" l="1"/>
  <c r="S227" i="19"/>
  <c r="AN227" i="19"/>
  <c r="W227" i="19"/>
  <c r="AA227" i="19"/>
  <c r="K227" i="19"/>
  <c r="B227" i="19"/>
  <c r="R227" i="19"/>
  <c r="AM227" i="19"/>
  <c r="AC227" i="19"/>
  <c r="AJ227" i="19"/>
  <c r="I227" i="19"/>
  <c r="N227" i="19"/>
  <c r="AL227" i="19"/>
  <c r="AI227" i="19"/>
  <c r="Z227" i="19"/>
  <c r="H227" i="19"/>
  <c r="L227" i="19"/>
  <c r="AV227" i="19"/>
  <c r="AK227" i="19"/>
  <c r="V227" i="19"/>
  <c r="Y227" i="19"/>
  <c r="G227" i="19"/>
  <c r="P227" i="19"/>
  <c r="AU227" i="19"/>
  <c r="A226" i="19"/>
  <c r="AH227" i="19"/>
  <c r="O227" i="19"/>
  <c r="T227" i="19"/>
  <c r="J227" i="19"/>
  <c r="AT227" i="19"/>
  <c r="AQ227" i="19"/>
  <c r="AF227" i="19"/>
  <c r="AG227" i="19"/>
  <c r="D227" i="19"/>
  <c r="E227" i="19"/>
  <c r="AS227" i="19"/>
  <c r="AR227" i="19"/>
  <c r="X227" i="19"/>
  <c r="AD227" i="19"/>
  <c r="M227" i="19"/>
  <c r="U227" i="19"/>
  <c r="Q227" i="19"/>
  <c r="AP227" i="19"/>
  <c r="AE227" i="19"/>
  <c r="AB227" i="19"/>
  <c r="C227" i="19"/>
  <c r="F227" i="19"/>
  <c r="K224" i="13"/>
  <c r="T224" i="13"/>
  <c r="R224" i="13"/>
  <c r="Q224" i="13"/>
  <c r="S224" i="13"/>
  <c r="O224" i="13"/>
  <c r="M224" i="13"/>
  <c r="AY225" i="13"/>
  <c r="AZ225" i="13"/>
  <c r="AU224" i="13"/>
  <c r="AT224" i="13"/>
  <c r="AP225" i="13"/>
  <c r="AK224" i="13"/>
  <c r="AC224" i="13"/>
  <c r="U224" i="13"/>
  <c r="F224" i="13"/>
  <c r="AR224" i="13"/>
  <c r="AJ224" i="13"/>
  <c r="AB224" i="13"/>
  <c r="P224" i="13"/>
  <c r="E224" i="13"/>
  <c r="AQ224" i="13"/>
  <c r="AI224" i="13"/>
  <c r="AA224" i="13"/>
  <c r="N224" i="13"/>
  <c r="D224" i="13"/>
  <c r="AV224" i="13"/>
  <c r="AS224" i="13"/>
  <c r="AD224" i="13"/>
  <c r="AM224" i="13"/>
  <c r="X224" i="13"/>
  <c r="C224" i="13"/>
  <c r="A223" i="13"/>
  <c r="AL224" i="13"/>
  <c r="W224" i="13"/>
  <c r="B224" i="13"/>
  <c r="AH224" i="13"/>
  <c r="V224" i="13"/>
  <c r="AX224" i="13"/>
  <c r="AF224" i="13"/>
  <c r="J224" i="13"/>
  <c r="AN224" i="13"/>
  <c r="Y224" i="13"/>
  <c r="G224" i="13"/>
  <c r="AW224" i="13"/>
  <c r="AO224" i="13"/>
  <c r="AG224" i="13"/>
  <c r="Z224" i="13"/>
  <c r="L224" i="13"/>
  <c r="I224" i="13"/>
  <c r="H224" i="13"/>
  <c r="AE224" i="13"/>
  <c r="AO227" i="19" l="1"/>
  <c r="R226" i="19"/>
  <c r="AP226" i="19"/>
  <c r="V226" i="19"/>
  <c r="AF226" i="19"/>
  <c r="T226" i="19"/>
  <c r="B226" i="19"/>
  <c r="Q226" i="19"/>
  <c r="AL226" i="19"/>
  <c r="AJ226" i="19"/>
  <c r="AC226" i="19"/>
  <c r="E226" i="19"/>
  <c r="N226" i="19"/>
  <c r="AN226" i="19"/>
  <c r="AB226" i="19"/>
  <c r="Z226" i="19"/>
  <c r="O226" i="19"/>
  <c r="L226" i="19"/>
  <c r="AV226" i="19"/>
  <c r="AK226" i="19"/>
  <c r="Y226" i="19"/>
  <c r="AA226" i="19"/>
  <c r="D226" i="19"/>
  <c r="P226" i="19"/>
  <c r="AU226" i="19"/>
  <c r="A225" i="19"/>
  <c r="AI226" i="19"/>
  <c r="H226" i="19"/>
  <c r="M226" i="19"/>
  <c r="J226" i="19"/>
  <c r="AT226" i="19"/>
  <c r="AQ226" i="19"/>
  <c r="AE226" i="19"/>
  <c r="X226" i="19"/>
  <c r="G226" i="19"/>
  <c r="C226" i="19"/>
  <c r="AS226" i="19"/>
  <c r="AR226" i="19"/>
  <c r="W226" i="19"/>
  <c r="AH226" i="19"/>
  <c r="U226" i="19"/>
  <c r="I226" i="19"/>
  <c r="S226" i="19"/>
  <c r="AM226" i="19"/>
  <c r="AD226" i="19"/>
  <c r="AG226" i="19"/>
  <c r="F226" i="19"/>
  <c r="K226" i="19"/>
  <c r="K223" i="13"/>
  <c r="R223" i="13"/>
  <c r="S223" i="13"/>
  <c r="Q223" i="13"/>
  <c r="T223" i="13"/>
  <c r="O223" i="13"/>
  <c r="M223" i="13"/>
  <c r="AZ224" i="13"/>
  <c r="AY224" i="13"/>
  <c r="AU223" i="13"/>
  <c r="AT223" i="13"/>
  <c r="AP224" i="13"/>
  <c r="AV223" i="13"/>
  <c r="AR223" i="13"/>
  <c r="AM223" i="13"/>
  <c r="AF223" i="13"/>
  <c r="X223" i="13"/>
  <c r="I223" i="13"/>
  <c r="AL223" i="13"/>
  <c r="AE223" i="13"/>
  <c r="W223" i="13"/>
  <c r="H223" i="13"/>
  <c r="A222" i="13"/>
  <c r="AS223" i="13"/>
  <c r="AD223" i="13"/>
  <c r="V223" i="13"/>
  <c r="G223" i="13"/>
  <c r="AW223" i="13"/>
  <c r="AJ223" i="13"/>
  <c r="AB223" i="13"/>
  <c r="P223" i="13"/>
  <c r="E223" i="13"/>
  <c r="AN223" i="13"/>
  <c r="AG223" i="13"/>
  <c r="Y223" i="13"/>
  <c r="J223" i="13"/>
  <c r="B223" i="13"/>
  <c r="AX223" i="13"/>
  <c r="Z223" i="13"/>
  <c r="AQ223" i="13"/>
  <c r="U223" i="13"/>
  <c r="AO223" i="13"/>
  <c r="N223" i="13"/>
  <c r="AI223" i="13"/>
  <c r="F223" i="13"/>
  <c r="AH223" i="13"/>
  <c r="D223" i="13"/>
  <c r="AC223" i="13"/>
  <c r="C223" i="13"/>
  <c r="AA223" i="13"/>
  <c r="AK223" i="13"/>
  <c r="L223" i="13"/>
  <c r="AO226" i="19" l="1"/>
  <c r="R225" i="19"/>
  <c r="AN225" i="19"/>
  <c r="AI225" i="19"/>
  <c r="AG225" i="19"/>
  <c r="K225" i="19"/>
  <c r="B225" i="19"/>
  <c r="S225" i="19"/>
  <c r="W225" i="19"/>
  <c r="Q225" i="19"/>
  <c r="AM225" i="19"/>
  <c r="AA225" i="19"/>
  <c r="AF225" i="19"/>
  <c r="I225" i="19"/>
  <c r="AQ225" i="19"/>
  <c r="AC225" i="19"/>
  <c r="C225" i="19"/>
  <c r="F225" i="19"/>
  <c r="P225" i="19"/>
  <c r="AL225" i="19"/>
  <c r="Z225" i="19"/>
  <c r="AE225" i="19"/>
  <c r="H225" i="19"/>
  <c r="N225" i="19"/>
  <c r="AU225" i="19"/>
  <c r="AK225" i="19"/>
  <c r="Y225" i="19"/>
  <c r="AB225" i="19"/>
  <c r="G225" i="19"/>
  <c r="L225" i="19"/>
  <c r="AV225" i="19"/>
  <c r="A224" i="19"/>
  <c r="AJ225" i="19"/>
  <c r="O225" i="19"/>
  <c r="T225" i="19"/>
  <c r="J225" i="19"/>
  <c r="AT225" i="19"/>
  <c r="AR225" i="19"/>
  <c r="AD225" i="19"/>
  <c r="X225" i="19"/>
  <c r="D225" i="19"/>
  <c r="E225" i="19"/>
  <c r="AS225" i="19"/>
  <c r="AP225" i="19"/>
  <c r="V225" i="19"/>
  <c r="AH225" i="19"/>
  <c r="M225" i="19"/>
  <c r="U225" i="19"/>
  <c r="K222" i="13"/>
  <c r="T222" i="13"/>
  <c r="R222" i="13"/>
  <c r="Q222" i="13"/>
  <c r="S222" i="13"/>
  <c r="O222" i="13"/>
  <c r="M222" i="13"/>
  <c r="AY223" i="13"/>
  <c r="AZ223" i="13"/>
  <c r="AU222" i="13"/>
  <c r="AT222" i="13"/>
  <c r="AP223" i="13"/>
  <c r="AN222" i="13"/>
  <c r="AG222" i="13"/>
  <c r="Y222" i="13"/>
  <c r="J222" i="13"/>
  <c r="B222" i="13"/>
  <c r="AX222" i="13"/>
  <c r="AM222" i="13"/>
  <c r="AF222" i="13"/>
  <c r="X222" i="13"/>
  <c r="I222" i="13"/>
  <c r="AW222" i="13"/>
  <c r="AL222" i="13"/>
  <c r="AE222" i="13"/>
  <c r="W222" i="13"/>
  <c r="H222" i="13"/>
  <c r="A221" i="13"/>
  <c r="AK222" i="13"/>
  <c r="AC222" i="13"/>
  <c r="U222" i="13"/>
  <c r="F222" i="13"/>
  <c r="AO222" i="13"/>
  <c r="AH222" i="13"/>
  <c r="Z222" i="13"/>
  <c r="L222" i="13"/>
  <c r="C222" i="13"/>
  <c r="AR222" i="13"/>
  <c r="V222" i="13"/>
  <c r="AQ222" i="13"/>
  <c r="P222" i="13"/>
  <c r="AS222" i="13"/>
  <c r="N222" i="13"/>
  <c r="AI222" i="13"/>
  <c r="E222" i="13"/>
  <c r="AD222" i="13"/>
  <c r="D222" i="13"/>
  <c r="AB222" i="13"/>
  <c r="AV222" i="13"/>
  <c r="AA222" i="13"/>
  <c r="G222" i="13"/>
  <c r="AJ222" i="13"/>
  <c r="AO225" i="19" l="1"/>
  <c r="Q224" i="19"/>
  <c r="AP224" i="19"/>
  <c r="AB224" i="19"/>
  <c r="W224" i="19"/>
  <c r="F224" i="19"/>
  <c r="K224" i="19"/>
  <c r="G224" i="19"/>
  <c r="I224" i="19"/>
  <c r="S224" i="19"/>
  <c r="AN224" i="19"/>
  <c r="AH224" i="19"/>
  <c r="AG224" i="19"/>
  <c r="T224" i="19"/>
  <c r="B224" i="19"/>
  <c r="AT224" i="19"/>
  <c r="AR224" i="19"/>
  <c r="C224" i="19"/>
  <c r="N224" i="19"/>
  <c r="AL224" i="19"/>
  <c r="Z224" i="19"/>
  <c r="V224" i="19"/>
  <c r="E224" i="19"/>
  <c r="P224" i="19"/>
  <c r="AV224" i="19"/>
  <c r="AM224" i="19"/>
  <c r="AD224" i="19"/>
  <c r="AF224" i="19"/>
  <c r="O224" i="19"/>
  <c r="AC224" i="19"/>
  <c r="L224" i="19"/>
  <c r="AU224" i="19"/>
  <c r="AK224" i="19"/>
  <c r="AA224" i="19"/>
  <c r="AE224" i="19"/>
  <c r="D224" i="19"/>
  <c r="X224" i="19"/>
  <c r="R224" i="19"/>
  <c r="AQ224" i="19"/>
  <c r="AJ224" i="19"/>
  <c r="AI224" i="19"/>
  <c r="J224" i="19"/>
  <c r="AS224" i="19"/>
  <c r="A223" i="19"/>
  <c r="Y224" i="19"/>
  <c r="H224" i="19"/>
  <c r="M224" i="19"/>
  <c r="U224" i="19"/>
  <c r="K221" i="13"/>
  <c r="R221" i="13"/>
  <c r="T221" i="13"/>
  <c r="S221" i="13"/>
  <c r="Q221" i="13"/>
  <c r="O221" i="13"/>
  <c r="M221" i="13"/>
  <c r="AZ222" i="13"/>
  <c r="AY222" i="13"/>
  <c r="AU221" i="13"/>
  <c r="AT221" i="13"/>
  <c r="AP222" i="13"/>
  <c r="AO221" i="13"/>
  <c r="AH221" i="13"/>
  <c r="Z221" i="13"/>
  <c r="L221" i="13"/>
  <c r="C221" i="13"/>
  <c r="AN221" i="13"/>
  <c r="AG221" i="13"/>
  <c r="Y221" i="13"/>
  <c r="J221" i="13"/>
  <c r="B221" i="13"/>
  <c r="AX221" i="13"/>
  <c r="AM221" i="13"/>
  <c r="AF221" i="13"/>
  <c r="X221" i="13"/>
  <c r="I221" i="13"/>
  <c r="AV221" i="13"/>
  <c r="AS221" i="13"/>
  <c r="AD221" i="13"/>
  <c r="V221" i="13"/>
  <c r="G221" i="13"/>
  <c r="AQ221" i="13"/>
  <c r="AI221" i="13"/>
  <c r="AA221" i="13"/>
  <c r="N221" i="13"/>
  <c r="D221" i="13"/>
  <c r="AR221" i="13"/>
  <c r="U221" i="13"/>
  <c r="AL221" i="13"/>
  <c r="P221" i="13"/>
  <c r="AK221" i="13"/>
  <c r="H221" i="13"/>
  <c r="AE221" i="13"/>
  <c r="E221" i="13"/>
  <c r="A220" i="13"/>
  <c r="AC221" i="13"/>
  <c r="AW221" i="13"/>
  <c r="AB221" i="13"/>
  <c r="W221" i="13"/>
  <c r="AJ221" i="13"/>
  <c r="F221" i="13"/>
  <c r="AO224" i="19" l="1"/>
  <c r="R223" i="19"/>
  <c r="AP223" i="19"/>
  <c r="AB223" i="19"/>
  <c r="Z223" i="19"/>
  <c r="M223" i="19"/>
  <c r="U223" i="19"/>
  <c r="P223" i="19"/>
  <c r="AH223" i="19"/>
  <c r="I223" i="19"/>
  <c r="Q223" i="19"/>
  <c r="AN223" i="19"/>
  <c r="AI223" i="19"/>
  <c r="X223" i="19"/>
  <c r="C223" i="19"/>
  <c r="F223" i="19"/>
  <c r="AL223" i="19"/>
  <c r="AT223" i="19"/>
  <c r="AQ223" i="19"/>
  <c r="T223" i="19"/>
  <c r="AC223" i="19"/>
  <c r="E223" i="19"/>
  <c r="N223" i="19"/>
  <c r="AM223" i="19"/>
  <c r="AA223" i="19"/>
  <c r="W223" i="19"/>
  <c r="K223" i="19"/>
  <c r="B223" i="19"/>
  <c r="AG223" i="19"/>
  <c r="A222" i="19"/>
  <c r="O223" i="19"/>
  <c r="S223" i="19"/>
  <c r="AJ223" i="19"/>
  <c r="D223" i="19"/>
  <c r="L223" i="19"/>
  <c r="AV223" i="19"/>
  <c r="AK223" i="19"/>
  <c r="Y223" i="19"/>
  <c r="AF223" i="19"/>
  <c r="H223" i="19"/>
  <c r="J223" i="19"/>
  <c r="AS223" i="19"/>
  <c r="AU223" i="19"/>
  <c r="AE223" i="19"/>
  <c r="V223" i="19"/>
  <c r="G223" i="19"/>
  <c r="AD223" i="19"/>
  <c r="AR223" i="19"/>
  <c r="K220" i="13"/>
  <c r="T220" i="13"/>
  <c r="R220" i="13"/>
  <c r="Q220" i="13"/>
  <c r="O220" i="13"/>
  <c r="M220" i="13"/>
  <c r="S220" i="13"/>
  <c r="AZ221" i="13"/>
  <c r="AY221" i="13"/>
  <c r="AU220" i="13"/>
  <c r="AT220" i="13"/>
  <c r="AP221" i="13"/>
  <c r="AQ220" i="13"/>
  <c r="AI220" i="13"/>
  <c r="AA220" i="13"/>
  <c r="N220" i="13"/>
  <c r="D220" i="13"/>
  <c r="AO220" i="13"/>
  <c r="AH220" i="13"/>
  <c r="Z220" i="13"/>
  <c r="L220" i="13"/>
  <c r="C220" i="13"/>
  <c r="AN220" i="13"/>
  <c r="AG220" i="13"/>
  <c r="Y220" i="13"/>
  <c r="J220" i="13"/>
  <c r="B220" i="13"/>
  <c r="AW220" i="13"/>
  <c r="AL220" i="13"/>
  <c r="AE220" i="13"/>
  <c r="W220" i="13"/>
  <c r="H220" i="13"/>
  <c r="A219" i="13"/>
  <c r="AR220" i="13"/>
  <c r="AJ220" i="13"/>
  <c r="AB220" i="13"/>
  <c r="P220" i="13"/>
  <c r="E220" i="13"/>
  <c r="AM220" i="13"/>
  <c r="U220" i="13"/>
  <c r="AS220" i="13"/>
  <c r="I220" i="13"/>
  <c r="AK220" i="13"/>
  <c r="G220" i="13"/>
  <c r="AD220" i="13"/>
  <c r="AX220" i="13"/>
  <c r="AC220" i="13"/>
  <c r="AV220" i="13"/>
  <c r="X220" i="13"/>
  <c r="V220" i="13"/>
  <c r="F220" i="13"/>
  <c r="AF220" i="13"/>
  <c r="AO223" i="19" l="1"/>
  <c r="R222" i="19"/>
  <c r="AN222" i="19"/>
  <c r="Z222" i="19"/>
  <c r="Y222" i="19"/>
  <c r="T222" i="19"/>
  <c r="B222" i="19"/>
  <c r="Q222" i="19"/>
  <c r="AM222" i="19"/>
  <c r="AF222" i="19"/>
  <c r="W222" i="19"/>
  <c r="E222" i="19"/>
  <c r="AP222" i="19"/>
  <c r="F222" i="19"/>
  <c r="N222" i="19"/>
  <c r="AL222" i="19"/>
  <c r="X222" i="19"/>
  <c r="V222" i="19"/>
  <c r="O222" i="19"/>
  <c r="P222" i="19"/>
  <c r="AV222" i="19"/>
  <c r="AK222" i="19"/>
  <c r="AG222" i="19"/>
  <c r="AJ222" i="19"/>
  <c r="D222" i="19"/>
  <c r="L222" i="19"/>
  <c r="AU222" i="19"/>
  <c r="A221" i="19"/>
  <c r="AE222" i="19"/>
  <c r="H222" i="19"/>
  <c r="M222" i="19"/>
  <c r="S222" i="19"/>
  <c r="AH222" i="19"/>
  <c r="AB222" i="19"/>
  <c r="K222" i="19"/>
  <c r="J222" i="19"/>
  <c r="AS222" i="19"/>
  <c r="AQ222" i="19"/>
  <c r="AI222" i="19"/>
  <c r="AD222" i="19"/>
  <c r="G222" i="19"/>
  <c r="C222" i="19"/>
  <c r="AT222" i="19"/>
  <c r="AR222" i="19"/>
  <c r="AA222" i="19"/>
  <c r="AC222" i="19"/>
  <c r="U222" i="19"/>
  <c r="I222" i="19"/>
  <c r="K219" i="13"/>
  <c r="R219" i="13"/>
  <c r="S219" i="13"/>
  <c r="Q219" i="13"/>
  <c r="O219" i="13"/>
  <c r="M219" i="13"/>
  <c r="T219" i="13"/>
  <c r="AZ220" i="13"/>
  <c r="AY220" i="13"/>
  <c r="AU219" i="13"/>
  <c r="AT219" i="13"/>
  <c r="AP220" i="13"/>
  <c r="AR219" i="13"/>
  <c r="AJ219" i="13"/>
  <c r="AB219" i="13"/>
  <c r="P219" i="13"/>
  <c r="E219" i="13"/>
  <c r="AQ219" i="13"/>
  <c r="AI219" i="13"/>
  <c r="AA219" i="13"/>
  <c r="N219" i="13"/>
  <c r="D219" i="13"/>
  <c r="AO219" i="13"/>
  <c r="AH219" i="13"/>
  <c r="Z219" i="13"/>
  <c r="L219" i="13"/>
  <c r="C219" i="13"/>
  <c r="AX219" i="13"/>
  <c r="AM219" i="13"/>
  <c r="AF219" i="13"/>
  <c r="X219" i="13"/>
  <c r="I219" i="13"/>
  <c r="AK219" i="13"/>
  <c r="AC219" i="13"/>
  <c r="U219" i="13"/>
  <c r="F219" i="13"/>
  <c r="AL219" i="13"/>
  <c r="J219" i="13"/>
  <c r="AS219" i="13"/>
  <c r="H219" i="13"/>
  <c r="AG219" i="13"/>
  <c r="G219" i="13"/>
  <c r="AD219" i="13"/>
  <c r="AW219" i="13"/>
  <c r="Y219" i="13"/>
  <c r="AV219" i="13"/>
  <c r="W219" i="13"/>
  <c r="AN219" i="13"/>
  <c r="V219" i="13"/>
  <c r="A218" i="13"/>
  <c r="AE219" i="13"/>
  <c r="B219" i="13"/>
  <c r="AO222" i="19" l="1"/>
  <c r="R221" i="19"/>
  <c r="AL221" i="19"/>
  <c r="Y221" i="19"/>
  <c r="AC221" i="19"/>
  <c r="K221" i="19"/>
  <c r="B221" i="19"/>
  <c r="S221" i="19"/>
  <c r="C221" i="19"/>
  <c r="Q221" i="19"/>
  <c r="AM221" i="19"/>
  <c r="AE221" i="19"/>
  <c r="AB221" i="19"/>
  <c r="I221" i="19"/>
  <c r="P221" i="19"/>
  <c r="AK221" i="19"/>
  <c r="W221" i="19"/>
  <c r="AA221" i="19"/>
  <c r="H221" i="19"/>
  <c r="AP221" i="19"/>
  <c r="AG221" i="19"/>
  <c r="AD221" i="19"/>
  <c r="F221" i="19"/>
  <c r="N221" i="19"/>
  <c r="AU221" i="19"/>
  <c r="AN221" i="19"/>
  <c r="AJ221" i="19"/>
  <c r="X221" i="19"/>
  <c r="G221" i="19"/>
  <c r="J221" i="19"/>
  <c r="AV221" i="19"/>
  <c r="A220" i="19"/>
  <c r="V221" i="19"/>
  <c r="O221" i="19"/>
  <c r="T221" i="19"/>
  <c r="L221" i="19"/>
  <c r="AT221" i="19"/>
  <c r="AQ221" i="19"/>
  <c r="AH221" i="19"/>
  <c r="AI221" i="19"/>
  <c r="D221" i="19"/>
  <c r="E221" i="19"/>
  <c r="AS221" i="19"/>
  <c r="AR221" i="19"/>
  <c r="Z221" i="19"/>
  <c r="AF221" i="19"/>
  <c r="M221" i="19"/>
  <c r="U221" i="19"/>
  <c r="K218" i="13"/>
  <c r="T218" i="13"/>
  <c r="R218" i="13"/>
  <c r="Q218" i="13"/>
  <c r="S218" i="13"/>
  <c r="O218" i="13"/>
  <c r="M218" i="13"/>
  <c r="AZ219" i="13"/>
  <c r="AY219" i="13"/>
  <c r="AU218" i="13"/>
  <c r="AT218" i="13"/>
  <c r="AP219" i="13"/>
  <c r="AK218" i="13"/>
  <c r="AC218" i="13"/>
  <c r="U218" i="13"/>
  <c r="F218" i="13"/>
  <c r="AR218" i="13"/>
  <c r="AJ218" i="13"/>
  <c r="AB218" i="13"/>
  <c r="P218" i="13"/>
  <c r="E218" i="13"/>
  <c r="AQ218" i="13"/>
  <c r="AI218" i="13"/>
  <c r="AA218" i="13"/>
  <c r="N218" i="13"/>
  <c r="D218" i="13"/>
  <c r="AN218" i="13"/>
  <c r="AV218" i="13"/>
  <c r="AS218" i="13"/>
  <c r="AD218" i="13"/>
  <c r="V218" i="13"/>
  <c r="G218" i="13"/>
  <c r="AL218" i="13"/>
  <c r="W218" i="13"/>
  <c r="AH218" i="13"/>
  <c r="L218" i="13"/>
  <c r="AG218" i="13"/>
  <c r="J218" i="13"/>
  <c r="AX218" i="13"/>
  <c r="AE218" i="13"/>
  <c r="H218" i="13"/>
  <c r="A217" i="13"/>
  <c r="AW218" i="13"/>
  <c r="Z218" i="13"/>
  <c r="C218" i="13"/>
  <c r="AO218" i="13"/>
  <c r="Y218" i="13"/>
  <c r="B218" i="13"/>
  <c r="AM218" i="13"/>
  <c r="X218" i="13"/>
  <c r="I218" i="13"/>
  <c r="AF218" i="13"/>
  <c r="AO221" i="19" l="1"/>
  <c r="R220" i="19"/>
  <c r="AN220" i="19"/>
  <c r="X220" i="19"/>
  <c r="AE220" i="19"/>
  <c r="T220" i="19"/>
  <c r="B220" i="19"/>
  <c r="AP220" i="19"/>
  <c r="AF220" i="19"/>
  <c r="F220" i="19"/>
  <c r="Q220" i="19"/>
  <c r="AM220" i="19"/>
  <c r="AA220" i="19"/>
  <c r="AD220" i="19"/>
  <c r="E220" i="19"/>
  <c r="S220" i="19"/>
  <c r="V220" i="19"/>
  <c r="K220" i="19"/>
  <c r="N220" i="19"/>
  <c r="AL220" i="19"/>
  <c r="AJ220" i="19"/>
  <c r="AC220" i="19"/>
  <c r="O220" i="19"/>
  <c r="P220" i="19"/>
  <c r="AV220" i="19"/>
  <c r="AK220" i="19"/>
  <c r="Z220" i="19"/>
  <c r="AB220" i="19"/>
  <c r="D220" i="19"/>
  <c r="J220" i="19"/>
  <c r="AU220" i="19"/>
  <c r="A219" i="19"/>
  <c r="AI220" i="19"/>
  <c r="H220" i="19"/>
  <c r="M220" i="19"/>
  <c r="L220" i="19"/>
  <c r="AT220" i="19"/>
  <c r="AQ220" i="19"/>
  <c r="AG220" i="19"/>
  <c r="W220" i="19"/>
  <c r="G220" i="19"/>
  <c r="C220" i="19"/>
  <c r="AS220" i="19"/>
  <c r="AR220" i="19"/>
  <c r="Y220" i="19"/>
  <c r="AH220" i="19"/>
  <c r="U220" i="19"/>
  <c r="I220" i="19"/>
  <c r="K217" i="13"/>
  <c r="R217" i="13"/>
  <c r="T217" i="13"/>
  <c r="S217" i="13"/>
  <c r="Q217" i="13"/>
  <c r="O217" i="13"/>
  <c r="M217" i="13"/>
  <c r="AZ218" i="13"/>
  <c r="AY218" i="13"/>
  <c r="AU217" i="13"/>
  <c r="AT217" i="13"/>
  <c r="AP218" i="13"/>
  <c r="AV217" i="13"/>
  <c r="AS217" i="13"/>
  <c r="AD217" i="13"/>
  <c r="V217" i="13"/>
  <c r="G217" i="13"/>
  <c r="AK217" i="13"/>
  <c r="AC217" i="13"/>
  <c r="U217" i="13"/>
  <c r="F217" i="13"/>
  <c r="AR217" i="13"/>
  <c r="AJ217" i="13"/>
  <c r="AB217" i="13"/>
  <c r="P217" i="13"/>
  <c r="E217" i="13"/>
  <c r="AW217" i="13"/>
  <c r="AL217" i="13"/>
  <c r="AE217" i="13"/>
  <c r="W217" i="13"/>
  <c r="H217" i="13"/>
  <c r="A216" i="13"/>
  <c r="AX217" i="13"/>
  <c r="AF217" i="13"/>
  <c r="I217" i="13"/>
  <c r="AQ217" i="13"/>
  <c r="AA217" i="13"/>
  <c r="D217" i="13"/>
  <c r="AO217" i="13"/>
  <c r="Z217" i="13"/>
  <c r="C217" i="13"/>
  <c r="AM217" i="13"/>
  <c r="X217" i="13"/>
  <c r="AI217" i="13"/>
  <c r="N217" i="13"/>
  <c r="AH217" i="13"/>
  <c r="L217" i="13"/>
  <c r="AG217" i="13"/>
  <c r="J217" i="13"/>
  <c r="AN217" i="13"/>
  <c r="Y217" i="13"/>
  <c r="B217" i="13"/>
  <c r="AO220" i="19" l="1"/>
  <c r="S219" i="19"/>
  <c r="AP219" i="19"/>
  <c r="AE219" i="19"/>
  <c r="AI219" i="19"/>
  <c r="C219" i="19"/>
  <c r="F219" i="19"/>
  <c r="R219" i="19"/>
  <c r="AN219" i="19"/>
  <c r="W219" i="19"/>
  <c r="Y219" i="19"/>
  <c r="K219" i="19"/>
  <c r="B219" i="19"/>
  <c r="AQ219" i="19"/>
  <c r="AF219" i="19"/>
  <c r="E219" i="19"/>
  <c r="N219" i="19"/>
  <c r="AM219" i="19"/>
  <c r="AD219" i="19"/>
  <c r="V219" i="19"/>
  <c r="I219" i="19"/>
  <c r="H219" i="19"/>
  <c r="Q219" i="19"/>
  <c r="AR219" i="19"/>
  <c r="Z219" i="19"/>
  <c r="U219" i="19"/>
  <c r="L219" i="19"/>
  <c r="AV219" i="19"/>
  <c r="AK219" i="19"/>
  <c r="AC219" i="19"/>
  <c r="AH219" i="19"/>
  <c r="X219" i="19"/>
  <c r="M219" i="19"/>
  <c r="P219" i="19"/>
  <c r="AU219" i="19"/>
  <c r="AL219" i="19"/>
  <c r="AB219" i="19"/>
  <c r="AG219" i="19"/>
  <c r="G219" i="19"/>
  <c r="J219" i="19"/>
  <c r="AT219" i="19"/>
  <c r="A218" i="19"/>
  <c r="AA219" i="19"/>
  <c r="O219" i="19"/>
  <c r="T219" i="19"/>
  <c r="D219" i="19"/>
  <c r="AS219" i="19"/>
  <c r="AJ219" i="19"/>
  <c r="K216" i="13"/>
  <c r="T216" i="13"/>
  <c r="R216" i="13"/>
  <c r="Q216" i="13"/>
  <c r="S216" i="13"/>
  <c r="O216" i="13"/>
  <c r="M216" i="13"/>
  <c r="AY217" i="13"/>
  <c r="AZ217" i="13"/>
  <c r="AU216" i="13"/>
  <c r="AT216" i="13"/>
  <c r="AP217" i="13"/>
  <c r="AW216" i="13"/>
  <c r="AL216" i="13"/>
  <c r="AE216" i="13"/>
  <c r="W216" i="13"/>
  <c r="H216" i="13"/>
  <c r="A215" i="13"/>
  <c r="AV216" i="13"/>
  <c r="AS216" i="13"/>
  <c r="AD216" i="13"/>
  <c r="V216" i="13"/>
  <c r="G216" i="13"/>
  <c r="AK216" i="13"/>
  <c r="AC216" i="13"/>
  <c r="U216" i="13"/>
  <c r="F216" i="13"/>
  <c r="AX216" i="13"/>
  <c r="AM216" i="13"/>
  <c r="AF216" i="13"/>
  <c r="X216" i="13"/>
  <c r="I216" i="13"/>
  <c r="AN216" i="13"/>
  <c r="Y216" i="13"/>
  <c r="B216" i="13"/>
  <c r="AJ216" i="13"/>
  <c r="P216" i="13"/>
  <c r="AI216" i="13"/>
  <c r="N216" i="13"/>
  <c r="AG216" i="13"/>
  <c r="J216" i="13"/>
  <c r="AR216" i="13"/>
  <c r="AB216" i="13"/>
  <c r="E216" i="13"/>
  <c r="AQ216" i="13"/>
  <c r="AA216" i="13"/>
  <c r="D216" i="13"/>
  <c r="AO216" i="13"/>
  <c r="Z216" i="13"/>
  <c r="C216" i="13"/>
  <c r="AH216" i="13"/>
  <c r="L216" i="13"/>
  <c r="AO219" i="19" l="1"/>
  <c r="R218" i="19"/>
  <c r="AL218" i="19"/>
  <c r="V218" i="19"/>
  <c r="AB218" i="19"/>
  <c r="T218" i="19"/>
  <c r="B218" i="19"/>
  <c r="AM218" i="19"/>
  <c r="AD218" i="19"/>
  <c r="F218" i="19"/>
  <c r="K218" i="19"/>
  <c r="Q218" i="19"/>
  <c r="AP218" i="19"/>
  <c r="AI218" i="19"/>
  <c r="AJ218" i="19"/>
  <c r="E218" i="19"/>
  <c r="S218" i="19"/>
  <c r="AC218" i="19"/>
  <c r="L218" i="19"/>
  <c r="AN218" i="19"/>
  <c r="Y218" i="19"/>
  <c r="AA218" i="19"/>
  <c r="O218" i="19"/>
  <c r="N218" i="19"/>
  <c r="AV218" i="19"/>
  <c r="AK218" i="19"/>
  <c r="AH218" i="19"/>
  <c r="Z218" i="19"/>
  <c r="D218" i="19"/>
  <c r="P218" i="19"/>
  <c r="AU218" i="19"/>
  <c r="A217" i="19"/>
  <c r="X218" i="19"/>
  <c r="H218" i="19"/>
  <c r="M218" i="19"/>
  <c r="J218" i="19"/>
  <c r="AT218" i="19"/>
  <c r="AQ218" i="19"/>
  <c r="AE218" i="19"/>
  <c r="AG218" i="19"/>
  <c r="G218" i="19"/>
  <c r="C218" i="19"/>
  <c r="AS218" i="19"/>
  <c r="AR218" i="19"/>
  <c r="W218" i="19"/>
  <c r="AF218" i="19"/>
  <c r="U218" i="19"/>
  <c r="I218" i="19"/>
  <c r="K215" i="13"/>
  <c r="R215" i="13"/>
  <c r="S215" i="13"/>
  <c r="Q215" i="13"/>
  <c r="M215" i="13"/>
  <c r="T215" i="13"/>
  <c r="O215" i="13"/>
  <c r="AZ216" i="13"/>
  <c r="AY216" i="13"/>
  <c r="AU215" i="13"/>
  <c r="AT215" i="13"/>
  <c r="AP216" i="13"/>
  <c r="AX215" i="13"/>
  <c r="AM215" i="13"/>
  <c r="AF215" i="13"/>
  <c r="X215" i="13"/>
  <c r="I215" i="13"/>
  <c r="AW215" i="13"/>
  <c r="AL215" i="13"/>
  <c r="AE215" i="13"/>
  <c r="W215" i="13"/>
  <c r="H215" i="13"/>
  <c r="A214" i="13"/>
  <c r="AV215" i="13"/>
  <c r="AS215" i="13"/>
  <c r="AD215" i="13"/>
  <c r="V215" i="13"/>
  <c r="G215" i="13"/>
  <c r="AN215" i="13"/>
  <c r="AG215" i="13"/>
  <c r="Y215" i="13"/>
  <c r="J215" i="13"/>
  <c r="B215" i="13"/>
  <c r="AH215" i="13"/>
  <c r="L215" i="13"/>
  <c r="AC215" i="13"/>
  <c r="F215" i="13"/>
  <c r="AR215" i="13"/>
  <c r="AB215" i="13"/>
  <c r="E215" i="13"/>
  <c r="AO215" i="13"/>
  <c r="Z215" i="13"/>
  <c r="C215" i="13"/>
  <c r="AK215" i="13"/>
  <c r="U215" i="13"/>
  <c r="AJ215" i="13"/>
  <c r="P215" i="13"/>
  <c r="AI215" i="13"/>
  <c r="N215" i="13"/>
  <c r="AQ215" i="13"/>
  <c r="D215" i="13"/>
  <c r="AA215" i="13"/>
  <c r="AO218" i="19" l="1"/>
  <c r="R217" i="19"/>
  <c r="AP217" i="19"/>
  <c r="AC217" i="19"/>
  <c r="X217" i="19"/>
  <c r="C217" i="19"/>
  <c r="U217" i="19"/>
  <c r="E217" i="19"/>
  <c r="AQ217" i="19"/>
  <c r="AH217" i="19"/>
  <c r="Q217" i="19"/>
  <c r="AN217" i="19"/>
  <c r="AB217" i="19"/>
  <c r="AG217" i="19"/>
  <c r="K217" i="19"/>
  <c r="B217" i="19"/>
  <c r="AS217" i="19"/>
  <c r="D217" i="19"/>
  <c r="M217" i="19"/>
  <c r="P217" i="19"/>
  <c r="AM217" i="19"/>
  <c r="AA217" i="19"/>
  <c r="W217" i="19"/>
  <c r="I217" i="19"/>
  <c r="S217" i="19"/>
  <c r="V217" i="19"/>
  <c r="L217" i="19"/>
  <c r="AU217" i="19"/>
  <c r="AL217" i="19"/>
  <c r="AJ217" i="19"/>
  <c r="AF217" i="19"/>
  <c r="H217" i="19"/>
  <c r="N217" i="19"/>
  <c r="AV217" i="19"/>
  <c r="AK217" i="19"/>
  <c r="AO217" i="19" s="1"/>
  <c r="Z217" i="19"/>
  <c r="AE217" i="19"/>
  <c r="G217" i="19"/>
  <c r="AR217" i="19"/>
  <c r="Y217" i="19"/>
  <c r="F217" i="19"/>
  <c r="J217" i="19"/>
  <c r="AT217" i="19"/>
  <c r="A216" i="19"/>
  <c r="AI217" i="19"/>
  <c r="O217" i="19"/>
  <c r="T217" i="19"/>
  <c r="AD217" i="19"/>
  <c r="K214" i="13"/>
  <c r="T214" i="13"/>
  <c r="R214" i="13"/>
  <c r="Q214" i="13"/>
  <c r="S214" i="13"/>
  <c r="O214" i="13"/>
  <c r="M214" i="13"/>
  <c r="AY215" i="13"/>
  <c r="AZ215" i="13"/>
  <c r="AU214" i="13"/>
  <c r="AT214" i="13"/>
  <c r="AP215" i="13"/>
  <c r="AN214" i="13"/>
  <c r="AG214" i="13"/>
  <c r="Y214" i="13"/>
  <c r="J214" i="13"/>
  <c r="B214" i="13"/>
  <c r="AX214" i="13"/>
  <c r="AM214" i="13"/>
  <c r="AF214" i="13"/>
  <c r="X214" i="13"/>
  <c r="I214" i="13"/>
  <c r="AW214" i="13"/>
  <c r="AL214" i="13"/>
  <c r="AE214" i="13"/>
  <c r="W214" i="13"/>
  <c r="H214" i="13"/>
  <c r="A213" i="13"/>
  <c r="AO214" i="13"/>
  <c r="AH214" i="13"/>
  <c r="Z214" i="13"/>
  <c r="L214" i="13"/>
  <c r="C214" i="13"/>
  <c r="AQ214" i="13"/>
  <c r="AA214" i="13"/>
  <c r="D214" i="13"/>
  <c r="AS214" i="13"/>
  <c r="V214" i="13"/>
  <c r="AK214" i="13"/>
  <c r="U214" i="13"/>
  <c r="AI214" i="13"/>
  <c r="N214" i="13"/>
  <c r="AV214" i="13"/>
  <c r="AD214" i="13"/>
  <c r="G214" i="13"/>
  <c r="AC214" i="13"/>
  <c r="F214" i="13"/>
  <c r="AR214" i="13"/>
  <c r="AB214" i="13"/>
  <c r="E214" i="13"/>
  <c r="AJ214" i="13"/>
  <c r="P214" i="13"/>
  <c r="Q216" i="19" l="1"/>
  <c r="AN216" i="19"/>
  <c r="AG216" i="19"/>
  <c r="Y216" i="19"/>
  <c r="T216" i="19"/>
  <c r="B216" i="19"/>
  <c r="O216" i="19"/>
  <c r="V216" i="19"/>
  <c r="AH216" i="19"/>
  <c r="AT216" i="19"/>
  <c r="AQ216" i="19"/>
  <c r="AJ216" i="19"/>
  <c r="AA216" i="19"/>
  <c r="R216" i="19"/>
  <c r="AP216" i="19"/>
  <c r="F216" i="19"/>
  <c r="S216" i="19"/>
  <c r="AL216" i="19"/>
  <c r="W216" i="19"/>
  <c r="X216" i="19"/>
  <c r="E216" i="19"/>
  <c r="N216" i="19"/>
  <c r="AK216" i="19"/>
  <c r="AO216" i="19" s="1"/>
  <c r="AF216" i="19"/>
  <c r="AI216" i="19"/>
  <c r="AM216" i="19"/>
  <c r="P216" i="19"/>
  <c r="AV216" i="19"/>
  <c r="D216" i="19"/>
  <c r="K216" i="19"/>
  <c r="L216" i="19"/>
  <c r="AU216" i="19"/>
  <c r="A215" i="19"/>
  <c r="AE216" i="19"/>
  <c r="H216" i="19"/>
  <c r="M216" i="19"/>
  <c r="U216" i="19"/>
  <c r="J216" i="19"/>
  <c r="AS216" i="19"/>
  <c r="AR216" i="19"/>
  <c r="AC216" i="19"/>
  <c r="AD216" i="19"/>
  <c r="G216" i="19"/>
  <c r="C216" i="19"/>
  <c r="I216" i="19"/>
  <c r="AB216" i="19"/>
  <c r="Z216" i="19"/>
  <c r="K213" i="13"/>
  <c r="R213" i="13"/>
  <c r="T213" i="13"/>
  <c r="S213" i="13"/>
  <c r="Q213" i="13"/>
  <c r="O213" i="13"/>
  <c r="M213" i="13"/>
  <c r="AZ214" i="13"/>
  <c r="AY214" i="13"/>
  <c r="AU213" i="13"/>
  <c r="AT213" i="13"/>
  <c r="AP214" i="13"/>
  <c r="AO213" i="13"/>
  <c r="AH213" i="13"/>
  <c r="Z213" i="13"/>
  <c r="L213" i="13"/>
  <c r="C213" i="13"/>
  <c r="AN213" i="13"/>
  <c r="AG213" i="13"/>
  <c r="Y213" i="13"/>
  <c r="J213" i="13"/>
  <c r="B213" i="13"/>
  <c r="AX213" i="13"/>
  <c r="AM213" i="13"/>
  <c r="AF213" i="13"/>
  <c r="X213" i="13"/>
  <c r="I213" i="13"/>
  <c r="AQ213" i="13"/>
  <c r="AI213" i="13"/>
  <c r="AA213" i="13"/>
  <c r="N213" i="13"/>
  <c r="D213" i="13"/>
  <c r="AJ213" i="13"/>
  <c r="P213" i="13"/>
  <c r="AW213" i="13"/>
  <c r="AE213" i="13"/>
  <c r="H213" i="13"/>
  <c r="A212" i="13"/>
  <c r="AV213" i="13"/>
  <c r="AD213" i="13"/>
  <c r="G213" i="13"/>
  <c r="AR213" i="13"/>
  <c r="AB213" i="13"/>
  <c r="E213" i="13"/>
  <c r="AL213" i="13"/>
  <c r="W213" i="13"/>
  <c r="AS213" i="13"/>
  <c r="V213" i="13"/>
  <c r="AK213" i="13"/>
  <c r="U213" i="13"/>
  <c r="AC213" i="13"/>
  <c r="F213" i="13"/>
  <c r="R215" i="19" l="1"/>
  <c r="AN215" i="19"/>
  <c r="AA215" i="19"/>
  <c r="V215" i="19"/>
  <c r="K215" i="19"/>
  <c r="B215" i="19"/>
  <c r="P215" i="19"/>
  <c r="AV215" i="19"/>
  <c r="AH215" i="19"/>
  <c r="AC215" i="19"/>
  <c r="Q215" i="19"/>
  <c r="AM215" i="19"/>
  <c r="Z215" i="19"/>
  <c r="AE215" i="19"/>
  <c r="I215" i="19"/>
  <c r="G215" i="19"/>
  <c r="F215" i="19"/>
  <c r="N215" i="19"/>
  <c r="AL215" i="19"/>
  <c r="Y215" i="19"/>
  <c r="AD215" i="19"/>
  <c r="H215" i="19"/>
  <c r="AK215" i="19"/>
  <c r="AO215" i="19" s="1"/>
  <c r="AF215" i="19"/>
  <c r="L215" i="19"/>
  <c r="AU215" i="19"/>
  <c r="A214" i="19"/>
  <c r="X215" i="19"/>
  <c r="O215" i="19"/>
  <c r="T215" i="19"/>
  <c r="W215" i="19"/>
  <c r="S215" i="19"/>
  <c r="AI215" i="19"/>
  <c r="C215" i="19"/>
  <c r="J215" i="19"/>
  <c r="AS215" i="19"/>
  <c r="AQ215" i="19"/>
  <c r="AJ215" i="19"/>
  <c r="AG215" i="19"/>
  <c r="D215" i="19"/>
  <c r="E215" i="19"/>
  <c r="AT215" i="19"/>
  <c r="AR215" i="19"/>
  <c r="AB215" i="19"/>
  <c r="M215" i="19"/>
  <c r="U215" i="19"/>
  <c r="AP215" i="19"/>
  <c r="K212" i="13"/>
  <c r="T212" i="13"/>
  <c r="R212" i="13"/>
  <c r="Q212" i="13"/>
  <c r="O212" i="13"/>
  <c r="M212" i="13"/>
  <c r="S212" i="13"/>
  <c r="AZ213" i="13"/>
  <c r="AY213" i="13"/>
  <c r="AU212" i="13"/>
  <c r="AT212" i="13"/>
  <c r="AP213" i="13"/>
  <c r="AQ212" i="13"/>
  <c r="AI212" i="13"/>
  <c r="AA212" i="13"/>
  <c r="N212" i="13"/>
  <c r="D212" i="13"/>
  <c r="AO212" i="13"/>
  <c r="AH212" i="13"/>
  <c r="Z212" i="13"/>
  <c r="L212" i="13"/>
  <c r="C212" i="13"/>
  <c r="AN212" i="13"/>
  <c r="AG212" i="13"/>
  <c r="Y212" i="13"/>
  <c r="J212" i="13"/>
  <c r="B212" i="13"/>
  <c r="AR212" i="13"/>
  <c r="AJ212" i="13"/>
  <c r="AB212" i="13"/>
  <c r="P212" i="13"/>
  <c r="E212" i="13"/>
  <c r="AC212" i="13"/>
  <c r="F212" i="13"/>
  <c r="AM212" i="13"/>
  <c r="X212" i="13"/>
  <c r="AL212" i="13"/>
  <c r="W212" i="13"/>
  <c r="AK212" i="13"/>
  <c r="U212" i="13"/>
  <c r="AX212" i="13"/>
  <c r="AF212" i="13"/>
  <c r="I212" i="13"/>
  <c r="AW212" i="13"/>
  <c r="AE212" i="13"/>
  <c r="H212" i="13"/>
  <c r="A211" i="13"/>
  <c r="AV212" i="13"/>
  <c r="AD212" i="13"/>
  <c r="G212" i="13"/>
  <c r="AS212" i="13"/>
  <c r="V212" i="13"/>
  <c r="R214" i="19" l="1"/>
  <c r="AN214" i="19"/>
  <c r="Z214" i="19"/>
  <c r="AG214" i="19"/>
  <c r="T214" i="19"/>
  <c r="B214" i="19"/>
  <c r="S214" i="19"/>
  <c r="AH214" i="19"/>
  <c r="X214" i="19"/>
  <c r="K214" i="19"/>
  <c r="Q214" i="19"/>
  <c r="AM214" i="19"/>
  <c r="AE214" i="19"/>
  <c r="AF214" i="19"/>
  <c r="E214" i="19"/>
  <c r="AP214" i="19"/>
  <c r="F214" i="19"/>
  <c r="N214" i="19"/>
  <c r="AL214" i="19"/>
  <c r="AD214" i="19"/>
  <c r="W214" i="19"/>
  <c r="O214" i="19"/>
  <c r="J214" i="19"/>
  <c r="AV214" i="19"/>
  <c r="AK214" i="19"/>
  <c r="AC214" i="19"/>
  <c r="V214" i="19"/>
  <c r="D214" i="19"/>
  <c r="P214" i="19"/>
  <c r="AU214" i="19"/>
  <c r="A213" i="19"/>
  <c r="AB214" i="19"/>
  <c r="H214" i="19"/>
  <c r="M214" i="19"/>
  <c r="L214" i="19"/>
  <c r="AS214" i="19"/>
  <c r="AQ214" i="19"/>
  <c r="AI214" i="19"/>
  <c r="Y214" i="19"/>
  <c r="G214" i="19"/>
  <c r="C214" i="19"/>
  <c r="AT214" i="19"/>
  <c r="AR214" i="19"/>
  <c r="AA214" i="19"/>
  <c r="AJ214" i="19"/>
  <c r="U214" i="19"/>
  <c r="I214" i="19"/>
  <c r="K211" i="13"/>
  <c r="R211" i="13"/>
  <c r="S211" i="13"/>
  <c r="Q211" i="13"/>
  <c r="O211" i="13"/>
  <c r="M211" i="13"/>
  <c r="T211" i="13"/>
  <c r="AZ212" i="13"/>
  <c r="AY212" i="13"/>
  <c r="AU211" i="13"/>
  <c r="AT211" i="13"/>
  <c r="AP212" i="13"/>
  <c r="AR211" i="13"/>
  <c r="AJ211" i="13"/>
  <c r="AB211" i="13"/>
  <c r="P211" i="13"/>
  <c r="E211" i="13"/>
  <c r="AQ211" i="13"/>
  <c r="AI211" i="13"/>
  <c r="AA211" i="13"/>
  <c r="N211" i="13"/>
  <c r="D211" i="13"/>
  <c r="AO211" i="13"/>
  <c r="AH211" i="13"/>
  <c r="Z211" i="13"/>
  <c r="L211" i="13"/>
  <c r="C211" i="13"/>
  <c r="AK211" i="13"/>
  <c r="AC211" i="13"/>
  <c r="U211" i="13"/>
  <c r="F211" i="13"/>
  <c r="AS211" i="13"/>
  <c r="V211" i="13"/>
  <c r="AG211" i="13"/>
  <c r="J211" i="13"/>
  <c r="AX211" i="13"/>
  <c r="AF211" i="13"/>
  <c r="I211" i="13"/>
  <c r="AV211" i="13"/>
  <c r="AD211" i="13"/>
  <c r="G211" i="13"/>
  <c r="AN211" i="13"/>
  <c r="Y211" i="13"/>
  <c r="B211" i="13"/>
  <c r="AM211" i="13"/>
  <c r="X211" i="13"/>
  <c r="AL211" i="13"/>
  <c r="W211" i="13"/>
  <c r="A210" i="13"/>
  <c r="AW211" i="13"/>
  <c r="AE211" i="13"/>
  <c r="H211" i="13"/>
  <c r="AO214" i="19" l="1"/>
  <c r="R213" i="19"/>
  <c r="AL213" i="19"/>
  <c r="Y213" i="19"/>
  <c r="AD213" i="19"/>
  <c r="K213" i="19"/>
  <c r="B213" i="19"/>
  <c r="AS213" i="19"/>
  <c r="AR213" i="19"/>
  <c r="Z213" i="19"/>
  <c r="V213" i="19"/>
  <c r="M213" i="19"/>
  <c r="U213" i="19"/>
  <c r="Q213" i="19"/>
  <c r="AM213" i="19"/>
  <c r="AJ213" i="19"/>
  <c r="AC213" i="19"/>
  <c r="I213" i="19"/>
  <c r="AG213" i="19"/>
  <c r="P213" i="19"/>
  <c r="AK213" i="19"/>
  <c r="X213" i="19"/>
  <c r="AB213" i="19"/>
  <c r="H213" i="19"/>
  <c r="J213" i="19"/>
  <c r="AU213" i="19"/>
  <c r="AN213" i="19"/>
  <c r="AI213" i="19"/>
  <c r="AA213" i="19"/>
  <c r="G213" i="19"/>
  <c r="S213" i="19"/>
  <c r="C213" i="19"/>
  <c r="L213" i="19"/>
  <c r="AV213" i="19"/>
  <c r="A212" i="19"/>
  <c r="W213" i="19"/>
  <c r="O213" i="19"/>
  <c r="T213" i="19"/>
  <c r="AP213" i="19"/>
  <c r="AE213" i="19"/>
  <c r="N213" i="19"/>
  <c r="AT213" i="19"/>
  <c r="AQ213" i="19"/>
  <c r="AH213" i="19"/>
  <c r="AF213" i="19"/>
  <c r="D213" i="19"/>
  <c r="E213" i="19"/>
  <c r="F213" i="19"/>
  <c r="K210" i="13"/>
  <c r="T210" i="13"/>
  <c r="R210" i="13"/>
  <c r="Q210" i="13"/>
  <c r="S210" i="13"/>
  <c r="O210" i="13"/>
  <c r="M210" i="13"/>
  <c r="AZ211" i="13"/>
  <c r="AY211" i="13"/>
  <c r="AU210" i="13"/>
  <c r="AT210" i="13"/>
  <c r="AP211" i="13"/>
  <c r="AK210" i="13"/>
  <c r="AC210" i="13"/>
  <c r="U210" i="13"/>
  <c r="F210" i="13"/>
  <c r="AR210" i="13"/>
  <c r="AJ210" i="13"/>
  <c r="AB210" i="13"/>
  <c r="P210" i="13"/>
  <c r="E210" i="13"/>
  <c r="AQ210" i="13"/>
  <c r="AI210" i="13"/>
  <c r="AA210" i="13"/>
  <c r="N210" i="13"/>
  <c r="D210" i="13"/>
  <c r="AV210" i="13"/>
  <c r="AS210" i="13"/>
  <c r="AD210" i="13"/>
  <c r="V210" i="13"/>
  <c r="G210" i="13"/>
  <c r="AW210" i="13"/>
  <c r="AE210" i="13"/>
  <c r="H210" i="13"/>
  <c r="A209" i="13"/>
  <c r="AO210" i="13"/>
  <c r="Z210" i="13"/>
  <c r="C210" i="13"/>
  <c r="AN210" i="13"/>
  <c r="Y210" i="13"/>
  <c r="B210" i="13"/>
  <c r="AL210" i="13"/>
  <c r="W210" i="13"/>
  <c r="AH210" i="13"/>
  <c r="L210" i="13"/>
  <c r="AG210" i="13"/>
  <c r="J210" i="13"/>
  <c r="AX210" i="13"/>
  <c r="AF210" i="13"/>
  <c r="I210" i="13"/>
  <c r="X210" i="13"/>
  <c r="AM210" i="13"/>
  <c r="AO213" i="19" l="1"/>
  <c r="R212" i="19"/>
  <c r="AN212" i="19"/>
  <c r="X212" i="19"/>
  <c r="AH212" i="19"/>
  <c r="T212" i="19"/>
  <c r="B212" i="19"/>
  <c r="Q212" i="19"/>
  <c r="AM212" i="19"/>
  <c r="V212" i="19"/>
  <c r="E212" i="19"/>
  <c r="J212" i="19"/>
  <c r="AT212" i="19"/>
  <c r="G212" i="19"/>
  <c r="AC212" i="19"/>
  <c r="S212" i="19"/>
  <c r="N212" i="19"/>
  <c r="AL212" i="19"/>
  <c r="AB212" i="19"/>
  <c r="AE212" i="19"/>
  <c r="O212" i="19"/>
  <c r="AG212" i="19"/>
  <c r="F212" i="19"/>
  <c r="P212" i="19"/>
  <c r="AV212" i="19"/>
  <c r="AK212" i="19"/>
  <c r="AA212" i="19"/>
  <c r="AD212" i="19"/>
  <c r="D212" i="19"/>
  <c r="C212" i="19"/>
  <c r="W212" i="19"/>
  <c r="L212" i="19"/>
  <c r="AU212" i="19"/>
  <c r="A211" i="19"/>
  <c r="AJ212" i="19"/>
  <c r="H212" i="19"/>
  <c r="M212" i="19"/>
  <c r="AQ212" i="19"/>
  <c r="Z212" i="19"/>
  <c r="AP212" i="19"/>
  <c r="K212" i="19"/>
  <c r="AS212" i="19"/>
  <c r="AR212" i="19"/>
  <c r="Y212" i="19"/>
  <c r="AI212" i="19"/>
  <c r="U212" i="19"/>
  <c r="I212" i="19"/>
  <c r="AF212" i="19"/>
  <c r="K209" i="13"/>
  <c r="R209" i="13"/>
  <c r="T209" i="13"/>
  <c r="S209" i="13"/>
  <c r="Q209" i="13"/>
  <c r="O209" i="13"/>
  <c r="M209" i="13"/>
  <c r="AZ210" i="13"/>
  <c r="AY210" i="13"/>
  <c r="AU209" i="13"/>
  <c r="AT209" i="13"/>
  <c r="AP210" i="13"/>
  <c r="AV209" i="13"/>
  <c r="AS209" i="13"/>
  <c r="AD209" i="13"/>
  <c r="V209" i="13"/>
  <c r="G209" i="13"/>
  <c r="AK209" i="13"/>
  <c r="AC209" i="13"/>
  <c r="U209" i="13"/>
  <c r="F209" i="13"/>
  <c r="AR209" i="13"/>
  <c r="AJ209" i="13"/>
  <c r="AB209" i="13"/>
  <c r="P209" i="13"/>
  <c r="E209" i="13"/>
  <c r="AW209" i="13"/>
  <c r="AL209" i="13"/>
  <c r="AE209" i="13"/>
  <c r="W209" i="13"/>
  <c r="H209" i="13"/>
  <c r="A208" i="13"/>
  <c r="AM209" i="13"/>
  <c r="X209" i="13"/>
  <c r="AI209" i="13"/>
  <c r="N209" i="13"/>
  <c r="AH209" i="13"/>
  <c r="L209" i="13"/>
  <c r="AX209" i="13"/>
  <c r="AF209" i="13"/>
  <c r="I209" i="13"/>
  <c r="AQ209" i="13"/>
  <c r="AA209" i="13"/>
  <c r="D209" i="13"/>
  <c r="AO209" i="13"/>
  <c r="Z209" i="13"/>
  <c r="C209" i="13"/>
  <c r="AN209" i="13"/>
  <c r="Y209" i="13"/>
  <c r="B209" i="13"/>
  <c r="AG209" i="13"/>
  <c r="J209" i="13"/>
  <c r="AO212" i="19" l="1"/>
  <c r="S211" i="19"/>
  <c r="AP211" i="19"/>
  <c r="X211" i="19"/>
  <c r="AA211" i="19"/>
  <c r="M211" i="19"/>
  <c r="U211" i="19"/>
  <c r="N211" i="19"/>
  <c r="AM211" i="19"/>
  <c r="W211" i="19"/>
  <c r="AJ211" i="19"/>
  <c r="B211" i="19"/>
  <c r="Q211" i="19"/>
  <c r="AF211" i="19"/>
  <c r="R211" i="19"/>
  <c r="AN211" i="19"/>
  <c r="AE211" i="19"/>
  <c r="Y211" i="19"/>
  <c r="C211" i="19"/>
  <c r="F211" i="19"/>
  <c r="K211" i="19"/>
  <c r="L211" i="19"/>
  <c r="AL211" i="19"/>
  <c r="AH211" i="19"/>
  <c r="AI211" i="19"/>
  <c r="I211" i="19"/>
  <c r="AR211" i="19"/>
  <c r="J211" i="19"/>
  <c r="AV211" i="19"/>
  <c r="AK211" i="19"/>
  <c r="V211" i="19"/>
  <c r="AB211" i="19"/>
  <c r="H211" i="19"/>
  <c r="E211" i="19"/>
  <c r="P211" i="19"/>
  <c r="AT211" i="19"/>
  <c r="AU211" i="19"/>
  <c r="AG211" i="19"/>
  <c r="Z211" i="19"/>
  <c r="G211" i="19"/>
  <c r="AC211" i="19"/>
  <c r="AS211" i="19"/>
  <c r="AQ211" i="19"/>
  <c r="A210" i="19"/>
  <c r="AD211" i="19"/>
  <c r="O211" i="19"/>
  <c r="T211" i="19"/>
  <c r="D211" i="19"/>
  <c r="K208" i="13"/>
  <c r="T208" i="13"/>
  <c r="R208" i="13"/>
  <c r="Q208" i="13"/>
  <c r="S208" i="13"/>
  <c r="O208" i="13"/>
  <c r="M208" i="13"/>
  <c r="AZ209" i="13"/>
  <c r="AY209" i="13"/>
  <c r="AU208" i="13"/>
  <c r="AT208" i="13"/>
  <c r="AP209" i="13"/>
  <c r="AW208" i="13"/>
  <c r="AL208" i="13"/>
  <c r="AE208" i="13"/>
  <c r="W208" i="13"/>
  <c r="H208" i="13"/>
  <c r="A207" i="13"/>
  <c r="AV208" i="13"/>
  <c r="AS208" i="13"/>
  <c r="AD208" i="13"/>
  <c r="V208" i="13"/>
  <c r="G208" i="13"/>
  <c r="AK208" i="13"/>
  <c r="AC208" i="13"/>
  <c r="U208" i="13"/>
  <c r="F208" i="13"/>
  <c r="AX208" i="13"/>
  <c r="AM208" i="13"/>
  <c r="AF208" i="13"/>
  <c r="X208" i="13"/>
  <c r="I208" i="13"/>
  <c r="AG208" i="13"/>
  <c r="J208" i="13"/>
  <c r="AR208" i="13"/>
  <c r="AB208" i="13"/>
  <c r="E208" i="13"/>
  <c r="AQ208" i="13"/>
  <c r="AA208" i="13"/>
  <c r="D208" i="13"/>
  <c r="AN208" i="13"/>
  <c r="Y208" i="13"/>
  <c r="B208" i="13"/>
  <c r="AJ208" i="13"/>
  <c r="P208" i="13"/>
  <c r="AI208" i="13"/>
  <c r="N208" i="13"/>
  <c r="AH208" i="13"/>
  <c r="L208" i="13"/>
  <c r="AO208" i="13"/>
  <c r="Z208" i="13"/>
  <c r="C208" i="13"/>
  <c r="AO211" i="19" l="1"/>
  <c r="Q210" i="19"/>
  <c r="AP210" i="19"/>
  <c r="AA210" i="19"/>
  <c r="AC210" i="19"/>
  <c r="E210" i="19"/>
  <c r="O210" i="19"/>
  <c r="AV210" i="19"/>
  <c r="AK210" i="19"/>
  <c r="Z210" i="19"/>
  <c r="D210" i="19"/>
  <c r="AF210" i="19"/>
  <c r="P210" i="19"/>
  <c r="AN210" i="19"/>
  <c r="AJ210" i="19"/>
  <c r="AB210" i="19"/>
  <c r="Y210" i="19"/>
  <c r="V210" i="19"/>
  <c r="B210" i="19"/>
  <c r="L210" i="19"/>
  <c r="J210" i="19"/>
  <c r="AU210" i="19"/>
  <c r="A209" i="19"/>
  <c r="AI210" i="19"/>
  <c r="H210" i="19"/>
  <c r="M210" i="19"/>
  <c r="U210" i="19"/>
  <c r="F210" i="19"/>
  <c r="AL210" i="19"/>
  <c r="N210" i="19"/>
  <c r="AT210" i="19"/>
  <c r="AQ210" i="19"/>
  <c r="AE210" i="19"/>
  <c r="AH210" i="19"/>
  <c r="G210" i="19"/>
  <c r="C210" i="19"/>
  <c r="X210" i="19"/>
  <c r="AD210" i="19"/>
  <c r="K210" i="19"/>
  <c r="T210" i="19"/>
  <c r="AS210" i="19"/>
  <c r="AR210" i="19"/>
  <c r="W210" i="19"/>
  <c r="I210" i="19"/>
  <c r="S210" i="19"/>
  <c r="AM210" i="19"/>
  <c r="AG210" i="19"/>
  <c r="R210" i="19"/>
  <c r="K207" i="13"/>
  <c r="R207" i="13"/>
  <c r="S207" i="13"/>
  <c r="Q207" i="13"/>
  <c r="T207" i="13"/>
  <c r="M207" i="13"/>
  <c r="O207" i="13"/>
  <c r="AZ208" i="13"/>
  <c r="AY208" i="13"/>
  <c r="AU207" i="13"/>
  <c r="AT207" i="13"/>
  <c r="AP208" i="13"/>
  <c r="AX207" i="13"/>
  <c r="AM207" i="13"/>
  <c r="AF207" i="13"/>
  <c r="X207" i="13"/>
  <c r="I207" i="13"/>
  <c r="AW207" i="13"/>
  <c r="AL207" i="13"/>
  <c r="AE207" i="13"/>
  <c r="W207" i="13"/>
  <c r="H207" i="13"/>
  <c r="A206" i="13"/>
  <c r="AV207" i="13"/>
  <c r="AS207" i="13"/>
  <c r="AD207" i="13"/>
  <c r="V207" i="13"/>
  <c r="G207" i="13"/>
  <c r="AN207" i="13"/>
  <c r="AG207" i="13"/>
  <c r="Y207" i="13"/>
  <c r="J207" i="13"/>
  <c r="B207" i="13"/>
  <c r="AO207" i="13"/>
  <c r="Z207" i="13"/>
  <c r="C207" i="13"/>
  <c r="AK207" i="13"/>
  <c r="U207" i="13"/>
  <c r="AJ207" i="13"/>
  <c r="P207" i="13"/>
  <c r="AH207" i="13"/>
  <c r="L207" i="13"/>
  <c r="AC207" i="13"/>
  <c r="F207" i="13"/>
  <c r="AR207" i="13"/>
  <c r="AB207" i="13"/>
  <c r="E207" i="13"/>
  <c r="AQ207" i="13"/>
  <c r="AA207" i="13"/>
  <c r="D207" i="13"/>
  <c r="N207" i="13"/>
  <c r="AI207" i="13"/>
  <c r="AO210" i="19" l="1"/>
  <c r="R209" i="19"/>
  <c r="AN209" i="19"/>
  <c r="AF209" i="19"/>
  <c r="X209" i="19"/>
  <c r="K209" i="19"/>
  <c r="B209" i="19"/>
  <c r="Q209" i="19"/>
  <c r="AM209" i="19"/>
  <c r="AE209" i="19"/>
  <c r="AJ209" i="19"/>
  <c r="I209" i="19"/>
  <c r="P209" i="19"/>
  <c r="AA209" i="19"/>
  <c r="H209" i="19"/>
  <c r="AL209" i="19"/>
  <c r="AI209" i="19"/>
  <c r="L209" i="19"/>
  <c r="AU209" i="19"/>
  <c r="AK209" i="19"/>
  <c r="AH209" i="19"/>
  <c r="W209" i="19"/>
  <c r="G209" i="19"/>
  <c r="AC209" i="19"/>
  <c r="C209" i="19"/>
  <c r="J209" i="19"/>
  <c r="AV209" i="19"/>
  <c r="A208" i="19"/>
  <c r="AG209" i="19"/>
  <c r="O209" i="19"/>
  <c r="T209" i="19"/>
  <c r="AP209" i="19"/>
  <c r="N209" i="19"/>
  <c r="AT209" i="19"/>
  <c r="AR209" i="19"/>
  <c r="AD209" i="19"/>
  <c r="AB209" i="19"/>
  <c r="D209" i="19"/>
  <c r="E209" i="19"/>
  <c r="AS209" i="19"/>
  <c r="AQ209" i="19"/>
  <c r="V209" i="19"/>
  <c r="Z209" i="19"/>
  <c r="M209" i="19"/>
  <c r="U209" i="19"/>
  <c r="S209" i="19"/>
  <c r="Y209" i="19"/>
  <c r="F209" i="19"/>
  <c r="K206" i="13"/>
  <c r="T206" i="13"/>
  <c r="R206" i="13"/>
  <c r="Q206" i="13"/>
  <c r="S206" i="13"/>
  <c r="O206" i="13"/>
  <c r="M206" i="13"/>
  <c r="AY207" i="13"/>
  <c r="AZ207" i="13"/>
  <c r="AU206" i="13"/>
  <c r="AT206" i="13"/>
  <c r="AP207" i="13"/>
  <c r="AN206" i="13"/>
  <c r="AG206" i="13"/>
  <c r="Y206" i="13"/>
  <c r="J206" i="13"/>
  <c r="B206" i="13"/>
  <c r="AX206" i="13"/>
  <c r="AM206" i="13"/>
  <c r="AF206" i="13"/>
  <c r="X206" i="13"/>
  <c r="I206" i="13"/>
  <c r="AW206" i="13"/>
  <c r="AL206" i="13"/>
  <c r="AE206" i="13"/>
  <c r="W206" i="13"/>
  <c r="H206" i="13"/>
  <c r="A205" i="13"/>
  <c r="AO206" i="13"/>
  <c r="AH206" i="13"/>
  <c r="Z206" i="13"/>
  <c r="L206" i="13"/>
  <c r="C206" i="13"/>
  <c r="AI206" i="13"/>
  <c r="N206" i="13"/>
  <c r="AV206" i="13"/>
  <c r="AD206" i="13"/>
  <c r="G206" i="13"/>
  <c r="AC206" i="13"/>
  <c r="F206" i="13"/>
  <c r="AQ206" i="13"/>
  <c r="AA206" i="13"/>
  <c r="D206" i="13"/>
  <c r="AS206" i="13"/>
  <c r="V206" i="13"/>
  <c r="AK206" i="13"/>
  <c r="U206" i="13"/>
  <c r="AJ206" i="13"/>
  <c r="P206" i="13"/>
  <c r="AR206" i="13"/>
  <c r="AB206" i="13"/>
  <c r="E206" i="13"/>
  <c r="AO209" i="19" l="1"/>
  <c r="Q208" i="19"/>
  <c r="AN208" i="19"/>
  <c r="AH208" i="19"/>
  <c r="Y208" i="19"/>
  <c r="T208" i="19"/>
  <c r="B208" i="19"/>
  <c r="AT208" i="19"/>
  <c r="AQ208" i="19"/>
  <c r="AC208" i="19"/>
  <c r="U208" i="19"/>
  <c r="S208" i="19"/>
  <c r="AL208" i="19"/>
  <c r="Z208" i="19"/>
  <c r="W208" i="19"/>
  <c r="E208" i="19"/>
  <c r="N208" i="19"/>
  <c r="AM208" i="19"/>
  <c r="AF208" i="19"/>
  <c r="AG208" i="19"/>
  <c r="O208" i="19"/>
  <c r="F208" i="19"/>
  <c r="P208" i="19"/>
  <c r="AV208" i="19"/>
  <c r="AK208" i="19"/>
  <c r="X208" i="19"/>
  <c r="V208" i="19"/>
  <c r="D208" i="19"/>
  <c r="AI208" i="19"/>
  <c r="I208" i="19"/>
  <c r="K208" i="19"/>
  <c r="L208" i="19"/>
  <c r="AU208" i="19"/>
  <c r="A207" i="19"/>
  <c r="AE208" i="19"/>
  <c r="H208" i="19"/>
  <c r="M208" i="19"/>
  <c r="AA208" i="19"/>
  <c r="J208" i="19"/>
  <c r="AS208" i="19"/>
  <c r="AR208" i="19"/>
  <c r="AJ208" i="19"/>
  <c r="AD208" i="19"/>
  <c r="G208" i="19"/>
  <c r="C208" i="19"/>
  <c r="R208" i="19"/>
  <c r="AP208" i="19"/>
  <c r="AB208" i="19"/>
  <c r="K205" i="13"/>
  <c r="R205" i="13"/>
  <c r="T205" i="13"/>
  <c r="S205" i="13"/>
  <c r="Q205" i="13"/>
  <c r="O205" i="13"/>
  <c r="M205" i="13"/>
  <c r="AZ206" i="13"/>
  <c r="AY206" i="13"/>
  <c r="AU205" i="13"/>
  <c r="AT205" i="13"/>
  <c r="AP206" i="13"/>
  <c r="AO205" i="13"/>
  <c r="AH205" i="13"/>
  <c r="Z205" i="13"/>
  <c r="L205" i="13"/>
  <c r="C205" i="13"/>
  <c r="AN205" i="13"/>
  <c r="AG205" i="13"/>
  <c r="Y205" i="13"/>
  <c r="J205" i="13"/>
  <c r="B205" i="13"/>
  <c r="AX205" i="13"/>
  <c r="AM205" i="13"/>
  <c r="AF205" i="13"/>
  <c r="X205" i="13"/>
  <c r="I205" i="13"/>
  <c r="AQ205" i="13"/>
  <c r="AI205" i="13"/>
  <c r="AA205" i="13"/>
  <c r="N205" i="13"/>
  <c r="D205" i="13"/>
  <c r="AR205" i="13"/>
  <c r="AB205" i="13"/>
  <c r="E205" i="13"/>
  <c r="AL205" i="13"/>
  <c r="W205" i="13"/>
  <c r="AS205" i="13"/>
  <c r="V205" i="13"/>
  <c r="AJ205" i="13"/>
  <c r="P205" i="13"/>
  <c r="AW205" i="13"/>
  <c r="AE205" i="13"/>
  <c r="H205" i="13"/>
  <c r="A204" i="13"/>
  <c r="AV205" i="13"/>
  <c r="AD205" i="13"/>
  <c r="G205" i="13"/>
  <c r="AC205" i="13"/>
  <c r="F205" i="13"/>
  <c r="AK205" i="13"/>
  <c r="U205" i="13"/>
  <c r="AO208" i="19" l="1"/>
  <c r="R207" i="19"/>
  <c r="AP207" i="19"/>
  <c r="AG207" i="19"/>
  <c r="AB207" i="19"/>
  <c r="C207" i="19"/>
  <c r="Q207" i="19"/>
  <c r="AN207" i="19"/>
  <c r="Y207" i="19"/>
  <c r="AA207" i="19"/>
  <c r="K207" i="19"/>
  <c r="B207" i="19"/>
  <c r="Z207" i="19"/>
  <c r="AC207" i="19"/>
  <c r="F207" i="19"/>
  <c r="N207" i="19"/>
  <c r="AM207" i="19"/>
  <c r="AE207" i="19"/>
  <c r="X207" i="19"/>
  <c r="I207" i="19"/>
  <c r="E207" i="19"/>
  <c r="P207" i="19"/>
  <c r="AV207" i="19"/>
  <c r="AL207" i="19"/>
  <c r="W207" i="19"/>
  <c r="V207" i="19"/>
  <c r="H207" i="19"/>
  <c r="AT207" i="19"/>
  <c r="AD207" i="19"/>
  <c r="L207" i="19"/>
  <c r="AU207" i="19"/>
  <c r="AK207" i="19"/>
  <c r="AO207" i="19" s="1"/>
  <c r="AI207" i="19"/>
  <c r="AJ207" i="19"/>
  <c r="G207" i="19"/>
  <c r="AQ207" i="19"/>
  <c r="J207" i="19"/>
  <c r="AS207" i="19"/>
  <c r="A206" i="19"/>
  <c r="AF207" i="19"/>
  <c r="O207" i="19"/>
  <c r="T207" i="19"/>
  <c r="AH207" i="19"/>
  <c r="D207" i="19"/>
  <c r="S207" i="19"/>
  <c r="AR207" i="19"/>
  <c r="M207" i="19"/>
  <c r="U207" i="19"/>
  <c r="K204" i="13"/>
  <c r="T204" i="13"/>
  <c r="R204" i="13"/>
  <c r="Q204" i="13"/>
  <c r="O204" i="13"/>
  <c r="M204" i="13"/>
  <c r="S204" i="13"/>
  <c r="AZ205" i="13"/>
  <c r="AY205" i="13"/>
  <c r="AU204" i="13"/>
  <c r="AT204" i="13"/>
  <c r="AP205" i="13"/>
  <c r="AQ204" i="13"/>
  <c r="AI204" i="13"/>
  <c r="AA204" i="13"/>
  <c r="N204" i="13"/>
  <c r="D204" i="13"/>
  <c r="AO204" i="13"/>
  <c r="AH204" i="13"/>
  <c r="Z204" i="13"/>
  <c r="L204" i="13"/>
  <c r="C204" i="13"/>
  <c r="AN204" i="13"/>
  <c r="AG204" i="13"/>
  <c r="Y204" i="13"/>
  <c r="J204" i="13"/>
  <c r="B204" i="13"/>
  <c r="AR204" i="13"/>
  <c r="AJ204" i="13"/>
  <c r="AB204" i="13"/>
  <c r="P204" i="13"/>
  <c r="E204" i="13"/>
  <c r="AK204" i="13"/>
  <c r="U204" i="13"/>
  <c r="AX204" i="13"/>
  <c r="AF204" i="13"/>
  <c r="I204" i="13"/>
  <c r="AW204" i="13"/>
  <c r="AE204" i="13"/>
  <c r="H204" i="13"/>
  <c r="A203" i="13"/>
  <c r="AC204" i="13"/>
  <c r="F204" i="13"/>
  <c r="AM204" i="13"/>
  <c r="X204" i="13"/>
  <c r="AL204" i="13"/>
  <c r="W204" i="13"/>
  <c r="AS204" i="13"/>
  <c r="V204" i="13"/>
  <c r="G204" i="13"/>
  <c r="AV204" i="13"/>
  <c r="AD204" i="13"/>
  <c r="R206" i="19" l="1"/>
  <c r="AN206" i="19"/>
  <c r="X206" i="19"/>
  <c r="AC206" i="19"/>
  <c r="T206" i="19"/>
  <c r="B206" i="19"/>
  <c r="V206" i="19"/>
  <c r="S206" i="19"/>
  <c r="AP206" i="19"/>
  <c r="AF206" i="19"/>
  <c r="F206" i="19"/>
  <c r="Q206" i="19"/>
  <c r="AM206" i="19"/>
  <c r="AD206" i="19"/>
  <c r="AB206" i="19"/>
  <c r="E206" i="19"/>
  <c r="AA206" i="19"/>
  <c r="N206" i="19"/>
  <c r="AL206" i="19"/>
  <c r="O206" i="19"/>
  <c r="K206" i="19"/>
  <c r="P206" i="19"/>
  <c r="AV206" i="19"/>
  <c r="AK206" i="19"/>
  <c r="AJ206" i="19"/>
  <c r="Z206" i="19"/>
  <c r="D206" i="19"/>
  <c r="AE206" i="19"/>
  <c r="L206" i="19"/>
  <c r="AU206" i="19"/>
  <c r="A205" i="19"/>
  <c r="W206" i="19"/>
  <c r="H206" i="19"/>
  <c r="M206" i="19"/>
  <c r="J206" i="19"/>
  <c r="AS206" i="19"/>
  <c r="AQ206" i="19"/>
  <c r="AG206" i="19"/>
  <c r="AI206" i="19"/>
  <c r="G206" i="19"/>
  <c r="C206" i="19"/>
  <c r="AT206" i="19"/>
  <c r="AR206" i="19"/>
  <c r="Y206" i="19"/>
  <c r="AH206" i="19"/>
  <c r="U206" i="19"/>
  <c r="I206" i="19"/>
  <c r="K203" i="13"/>
  <c r="R203" i="13"/>
  <c r="S203" i="13"/>
  <c r="Q203" i="13"/>
  <c r="O203" i="13"/>
  <c r="M203" i="13"/>
  <c r="T203" i="13"/>
  <c r="AZ204" i="13"/>
  <c r="AY204" i="13"/>
  <c r="AU203" i="13"/>
  <c r="AT203" i="13"/>
  <c r="AP204" i="13"/>
  <c r="AR203" i="13"/>
  <c r="AJ203" i="13"/>
  <c r="AB203" i="13"/>
  <c r="P203" i="13"/>
  <c r="E203" i="13"/>
  <c r="AQ203" i="13"/>
  <c r="AI203" i="13"/>
  <c r="AA203" i="13"/>
  <c r="N203" i="13"/>
  <c r="D203" i="13"/>
  <c r="AO203" i="13"/>
  <c r="AH203" i="13"/>
  <c r="Z203" i="13"/>
  <c r="L203" i="13"/>
  <c r="C203" i="13"/>
  <c r="AK203" i="13"/>
  <c r="AC203" i="13"/>
  <c r="U203" i="13"/>
  <c r="F203" i="13"/>
  <c r="AV203" i="13"/>
  <c r="AD203" i="13"/>
  <c r="G203" i="13"/>
  <c r="AN203" i="13"/>
  <c r="Y203" i="13"/>
  <c r="B203" i="13"/>
  <c r="AM203" i="13"/>
  <c r="X203" i="13"/>
  <c r="AS203" i="13"/>
  <c r="V203" i="13"/>
  <c r="AG203" i="13"/>
  <c r="J203" i="13"/>
  <c r="A202" i="13"/>
  <c r="AX203" i="13"/>
  <c r="AF203" i="13"/>
  <c r="I203" i="13"/>
  <c r="AW203" i="13"/>
  <c r="AE203" i="13"/>
  <c r="H203" i="13"/>
  <c r="AL203" i="13"/>
  <c r="W203" i="13"/>
  <c r="AO206" i="19" l="1"/>
  <c r="R205" i="19"/>
  <c r="AP205" i="19"/>
  <c r="AE205" i="19"/>
  <c r="AH205" i="19"/>
  <c r="C205" i="19"/>
  <c r="F205" i="19"/>
  <c r="Q205" i="19"/>
  <c r="AL205" i="19"/>
  <c r="W205" i="19"/>
  <c r="AG205" i="19"/>
  <c r="K205" i="19"/>
  <c r="B205" i="19"/>
  <c r="AF205" i="19"/>
  <c r="X205" i="19"/>
  <c r="U205" i="19"/>
  <c r="P205" i="19"/>
  <c r="AM205" i="19"/>
  <c r="AC205" i="19"/>
  <c r="AD205" i="19"/>
  <c r="I205" i="19"/>
  <c r="S205" i="19"/>
  <c r="AR205" i="19"/>
  <c r="M205" i="19"/>
  <c r="N205" i="19"/>
  <c r="AU205" i="19"/>
  <c r="AK205" i="19"/>
  <c r="AO205" i="19" s="1"/>
  <c r="Z205" i="19"/>
  <c r="AB205" i="19"/>
  <c r="H205" i="19"/>
  <c r="AS205" i="19"/>
  <c r="AQ205" i="19"/>
  <c r="D205" i="19"/>
  <c r="V205" i="19"/>
  <c r="J205" i="19"/>
  <c r="AV205" i="19"/>
  <c r="AN205" i="19"/>
  <c r="AJ205" i="19"/>
  <c r="AA205" i="19"/>
  <c r="G205" i="19"/>
  <c r="E205" i="19"/>
  <c r="L205" i="19"/>
  <c r="AT205" i="19"/>
  <c r="A204" i="19"/>
  <c r="Y205" i="19"/>
  <c r="O205" i="19"/>
  <c r="T205" i="19"/>
  <c r="AI205" i="19"/>
  <c r="K202" i="13"/>
  <c r="T202" i="13"/>
  <c r="R202" i="13"/>
  <c r="Q202" i="13"/>
  <c r="S202" i="13"/>
  <c r="O202" i="13"/>
  <c r="M202" i="13"/>
  <c r="AZ203" i="13"/>
  <c r="AY203" i="13"/>
  <c r="AU202" i="13"/>
  <c r="AT202" i="13"/>
  <c r="AP203" i="13"/>
  <c r="AK202" i="13"/>
  <c r="AC202" i="13"/>
  <c r="AR202" i="13"/>
  <c r="AJ202" i="13"/>
  <c r="AB202" i="13"/>
  <c r="AQ202" i="13"/>
  <c r="AI202" i="13"/>
  <c r="AA202" i="13"/>
  <c r="N202" i="13"/>
  <c r="AV202" i="13"/>
  <c r="AS202" i="13"/>
  <c r="AD202" i="13"/>
  <c r="V202" i="13"/>
  <c r="AL202" i="13"/>
  <c r="W202" i="13"/>
  <c r="F202" i="13"/>
  <c r="AH202" i="13"/>
  <c r="U202" i="13"/>
  <c r="E202" i="13"/>
  <c r="AG202" i="13"/>
  <c r="P202" i="13"/>
  <c r="D202" i="13"/>
  <c r="AW202" i="13"/>
  <c r="AE202" i="13"/>
  <c r="J202" i="13"/>
  <c r="B202" i="13"/>
  <c r="AO202" i="13"/>
  <c r="Z202" i="13"/>
  <c r="I202" i="13"/>
  <c r="AN202" i="13"/>
  <c r="Y202" i="13"/>
  <c r="H202" i="13"/>
  <c r="AM202" i="13"/>
  <c r="X202" i="13"/>
  <c r="G202" i="13"/>
  <c r="AF202" i="13"/>
  <c r="L202" i="13"/>
  <c r="C202" i="13"/>
  <c r="A201" i="13"/>
  <c r="AX202" i="13"/>
  <c r="R204" i="19" l="1"/>
  <c r="AN204" i="19"/>
  <c r="V204" i="19"/>
  <c r="AH204" i="19"/>
  <c r="T204" i="19"/>
  <c r="B204" i="19"/>
  <c r="Q204" i="19"/>
  <c r="AM204" i="19"/>
  <c r="AJ204" i="19"/>
  <c r="AG204" i="19"/>
  <c r="E204" i="19"/>
  <c r="N204" i="19"/>
  <c r="AL204" i="19"/>
  <c r="AB204" i="19"/>
  <c r="AF204" i="19"/>
  <c r="O204" i="19"/>
  <c r="S204" i="19"/>
  <c r="AD204" i="19"/>
  <c r="K204" i="19"/>
  <c r="P204" i="19"/>
  <c r="AV204" i="19"/>
  <c r="AK204" i="19"/>
  <c r="AO204" i="19" s="1"/>
  <c r="AA204" i="19"/>
  <c r="AC204" i="19"/>
  <c r="D204" i="19"/>
  <c r="AP204" i="19"/>
  <c r="X204" i="19"/>
  <c r="F204" i="19"/>
  <c r="L204" i="19"/>
  <c r="AU204" i="19"/>
  <c r="A203" i="19"/>
  <c r="Z204" i="19"/>
  <c r="H204" i="19"/>
  <c r="M204" i="19"/>
  <c r="J204" i="19"/>
  <c r="AT204" i="19"/>
  <c r="AQ204" i="19"/>
  <c r="AE204" i="19"/>
  <c r="Y204" i="19"/>
  <c r="G204" i="19"/>
  <c r="C204" i="19"/>
  <c r="AS204" i="19"/>
  <c r="AR204" i="19"/>
  <c r="W204" i="19"/>
  <c r="AI204" i="19"/>
  <c r="U204" i="19"/>
  <c r="I204" i="19"/>
  <c r="K201" i="13"/>
  <c r="R201" i="13"/>
  <c r="T201" i="13"/>
  <c r="S201" i="13"/>
  <c r="Q201" i="13"/>
  <c r="O201" i="13"/>
  <c r="M201" i="13"/>
  <c r="AZ202" i="13"/>
  <c r="AY202" i="13"/>
  <c r="AU201" i="13"/>
  <c r="AT201" i="13"/>
  <c r="AP202" i="13"/>
  <c r="AV201" i="13"/>
  <c r="AS201" i="13"/>
  <c r="AD201" i="13"/>
  <c r="V201" i="13"/>
  <c r="G201" i="13"/>
  <c r="AK201" i="13"/>
  <c r="AC201" i="13"/>
  <c r="U201" i="13"/>
  <c r="F201" i="13"/>
  <c r="AR201" i="13"/>
  <c r="AJ201" i="13"/>
  <c r="AB201" i="13"/>
  <c r="P201" i="13"/>
  <c r="E201" i="13"/>
  <c r="AO201" i="13"/>
  <c r="AH201" i="13"/>
  <c r="Z201" i="13"/>
  <c r="L201" i="13"/>
  <c r="C201" i="13"/>
  <c r="AN201" i="13"/>
  <c r="AG201" i="13"/>
  <c r="Y201" i="13"/>
  <c r="J201" i="13"/>
  <c r="B201" i="13"/>
  <c r="AX201" i="13"/>
  <c r="AM201" i="13"/>
  <c r="AF201" i="13"/>
  <c r="AW201" i="13"/>
  <c r="AL201" i="13"/>
  <c r="AE201" i="13"/>
  <c r="W201" i="13"/>
  <c r="H201" i="13"/>
  <c r="A200" i="13"/>
  <c r="AI201" i="13"/>
  <c r="AA201" i="13"/>
  <c r="X201" i="13"/>
  <c r="I201" i="13"/>
  <c r="D201" i="13"/>
  <c r="AQ201" i="13"/>
  <c r="N201" i="13"/>
  <c r="R203" i="19" l="1"/>
  <c r="AM203" i="19"/>
  <c r="AA203" i="19"/>
  <c r="W203" i="19"/>
  <c r="I203" i="19"/>
  <c r="AB203" i="19"/>
  <c r="S203" i="19"/>
  <c r="AH203" i="19"/>
  <c r="N203" i="19"/>
  <c r="AK203" i="19"/>
  <c r="AE203" i="19"/>
  <c r="AG203" i="19"/>
  <c r="H203" i="19"/>
  <c r="L203" i="19"/>
  <c r="AV203" i="19"/>
  <c r="AL203" i="19"/>
  <c r="AF203" i="19"/>
  <c r="G203" i="19"/>
  <c r="K203" i="19"/>
  <c r="P203" i="19"/>
  <c r="AU203" i="19"/>
  <c r="A202" i="19"/>
  <c r="Z203" i="19"/>
  <c r="O203" i="19"/>
  <c r="T203" i="19"/>
  <c r="AC203" i="19"/>
  <c r="AN203" i="19"/>
  <c r="J203" i="19"/>
  <c r="AT203" i="19"/>
  <c r="AQ203" i="19"/>
  <c r="AD203" i="19"/>
  <c r="Y203" i="19"/>
  <c r="D203" i="19"/>
  <c r="E203" i="19"/>
  <c r="X203" i="19"/>
  <c r="F203" i="19"/>
  <c r="AI203" i="19"/>
  <c r="B203" i="19"/>
  <c r="AS203" i="19"/>
  <c r="AR203" i="19"/>
  <c r="V203" i="19"/>
  <c r="AJ203" i="19"/>
  <c r="M203" i="19"/>
  <c r="U203" i="19"/>
  <c r="Q203" i="19"/>
  <c r="AP203" i="19"/>
  <c r="C203" i="19"/>
  <c r="K200" i="13"/>
  <c r="T200" i="13"/>
  <c r="R200" i="13"/>
  <c r="Q200" i="13"/>
  <c r="M200" i="13"/>
  <c r="O200" i="13"/>
  <c r="S200" i="13"/>
  <c r="AZ201" i="13"/>
  <c r="AY201" i="13"/>
  <c r="AU200" i="13"/>
  <c r="AT200" i="13"/>
  <c r="AP201" i="13"/>
  <c r="AW200" i="13"/>
  <c r="AL200" i="13"/>
  <c r="AE200" i="13"/>
  <c r="W200" i="13"/>
  <c r="H200" i="13"/>
  <c r="A199" i="13"/>
  <c r="AV200" i="13"/>
  <c r="AS200" i="13"/>
  <c r="AD200" i="13"/>
  <c r="V200" i="13"/>
  <c r="G200" i="13"/>
  <c r="AK200" i="13"/>
  <c r="AC200" i="13"/>
  <c r="U200" i="13"/>
  <c r="F200" i="13"/>
  <c r="AQ200" i="13"/>
  <c r="AI200" i="13"/>
  <c r="AA200" i="13"/>
  <c r="N200" i="13"/>
  <c r="D200" i="13"/>
  <c r="AO200" i="13"/>
  <c r="AH200" i="13"/>
  <c r="Z200" i="13"/>
  <c r="L200" i="13"/>
  <c r="C200" i="13"/>
  <c r="AX200" i="13"/>
  <c r="AM200" i="13"/>
  <c r="AF200" i="13"/>
  <c r="X200" i="13"/>
  <c r="I200" i="13"/>
  <c r="AN200" i="13"/>
  <c r="B200" i="13"/>
  <c r="AJ200" i="13"/>
  <c r="AG200" i="13"/>
  <c r="Y200" i="13"/>
  <c r="P200" i="13"/>
  <c r="J200" i="13"/>
  <c r="AR200" i="13"/>
  <c r="E200" i="13"/>
  <c r="AB200" i="13"/>
  <c r="AO203" i="19" l="1"/>
  <c r="R202" i="19"/>
  <c r="AL202" i="19"/>
  <c r="AH202" i="19"/>
  <c r="AI202" i="19"/>
  <c r="T202" i="19"/>
  <c r="B202" i="19"/>
  <c r="S202" i="19"/>
  <c r="AB202" i="19"/>
  <c r="K202" i="19"/>
  <c r="Q202" i="19"/>
  <c r="AP202" i="19"/>
  <c r="Z202" i="19"/>
  <c r="AG202" i="19"/>
  <c r="E202" i="19"/>
  <c r="AM202" i="19"/>
  <c r="X202" i="19"/>
  <c r="F202" i="19"/>
  <c r="N202" i="19"/>
  <c r="AN202" i="19"/>
  <c r="AF202" i="19"/>
  <c r="W202" i="19"/>
  <c r="O202" i="19"/>
  <c r="L202" i="19"/>
  <c r="AV202" i="19"/>
  <c r="AK202" i="19"/>
  <c r="AE202" i="19"/>
  <c r="V202" i="19"/>
  <c r="D202" i="19"/>
  <c r="P202" i="19"/>
  <c r="AU202" i="19"/>
  <c r="A201" i="19"/>
  <c r="AD202" i="19"/>
  <c r="H202" i="19"/>
  <c r="M202" i="19"/>
  <c r="J202" i="19"/>
  <c r="AT202" i="19"/>
  <c r="AQ202" i="19"/>
  <c r="AC202" i="19"/>
  <c r="AA202" i="19"/>
  <c r="G202" i="19"/>
  <c r="C202" i="19"/>
  <c r="AS202" i="19"/>
  <c r="AR202" i="19"/>
  <c r="AJ202" i="19"/>
  <c r="Y202" i="19"/>
  <c r="U202" i="19"/>
  <c r="I202" i="19"/>
  <c r="K199" i="13"/>
  <c r="R199" i="13"/>
  <c r="S199" i="13"/>
  <c r="Q199" i="13"/>
  <c r="T199" i="13"/>
  <c r="M199" i="13"/>
  <c r="O199" i="13"/>
  <c r="AZ200" i="13"/>
  <c r="AY200" i="13"/>
  <c r="AU199" i="13"/>
  <c r="AT199" i="13"/>
  <c r="AP200" i="13"/>
  <c r="AX199" i="13"/>
  <c r="AM199" i="13"/>
  <c r="AF199" i="13"/>
  <c r="X199" i="13"/>
  <c r="I199" i="13"/>
  <c r="AW199" i="13"/>
  <c r="AL199" i="13"/>
  <c r="AE199" i="13"/>
  <c r="W199" i="13"/>
  <c r="H199" i="13"/>
  <c r="A198" i="13"/>
  <c r="AV199" i="13"/>
  <c r="AS199" i="13"/>
  <c r="AD199" i="13"/>
  <c r="V199" i="13"/>
  <c r="G199" i="13"/>
  <c r="AR199" i="13"/>
  <c r="AJ199" i="13"/>
  <c r="AB199" i="13"/>
  <c r="P199" i="13"/>
  <c r="E199" i="13"/>
  <c r="AQ199" i="13"/>
  <c r="AI199" i="13"/>
  <c r="AA199" i="13"/>
  <c r="N199" i="13"/>
  <c r="D199" i="13"/>
  <c r="AN199" i="13"/>
  <c r="AG199" i="13"/>
  <c r="Y199" i="13"/>
  <c r="J199" i="13"/>
  <c r="B199" i="13"/>
  <c r="L199" i="13"/>
  <c r="F199" i="13"/>
  <c r="AO199" i="13"/>
  <c r="C199" i="13"/>
  <c r="AH199" i="13"/>
  <c r="AC199" i="13"/>
  <c r="Z199" i="13"/>
  <c r="U199" i="13"/>
  <c r="AK199" i="13"/>
  <c r="AO202" i="19" l="1"/>
  <c r="K201" i="19"/>
  <c r="I201" i="19"/>
  <c r="Z201" i="19"/>
  <c r="Y201" i="19"/>
  <c r="W201" i="19"/>
  <c r="N201" i="19"/>
  <c r="AU201" i="19"/>
  <c r="AK201" i="19"/>
  <c r="AH201" i="19"/>
  <c r="X201" i="19"/>
  <c r="G201" i="19"/>
  <c r="AV201" i="19"/>
  <c r="V201" i="19"/>
  <c r="O201" i="19"/>
  <c r="T201" i="19"/>
  <c r="J201" i="19"/>
  <c r="AR201" i="19"/>
  <c r="AJ201" i="19"/>
  <c r="D201" i="19"/>
  <c r="E201" i="19"/>
  <c r="P201" i="19"/>
  <c r="AL201" i="19"/>
  <c r="H201" i="19"/>
  <c r="L201" i="19"/>
  <c r="A200" i="19"/>
  <c r="AT201" i="19"/>
  <c r="AF201" i="19"/>
  <c r="R201" i="19"/>
  <c r="AA201" i="19"/>
  <c r="AC201" i="19"/>
  <c r="Q201" i="19"/>
  <c r="AM201" i="19"/>
  <c r="AS201" i="19"/>
  <c r="AQ201" i="19"/>
  <c r="AB201" i="19"/>
  <c r="AE201" i="19"/>
  <c r="M201" i="19"/>
  <c r="F201" i="19"/>
  <c r="S201" i="19"/>
  <c r="AP201" i="19"/>
  <c r="AI201" i="19"/>
  <c r="AD201" i="19"/>
  <c r="C201" i="19"/>
  <c r="U201" i="19"/>
  <c r="AN201" i="19"/>
  <c r="B201" i="19"/>
  <c r="AG201" i="19"/>
  <c r="K198" i="13"/>
  <c r="T198" i="13"/>
  <c r="R198" i="13"/>
  <c r="Q198" i="13"/>
  <c r="S198" i="13"/>
  <c r="O198" i="13"/>
  <c r="M198" i="13"/>
  <c r="AY199" i="13"/>
  <c r="AZ199" i="13"/>
  <c r="AU198" i="13"/>
  <c r="AT198" i="13"/>
  <c r="AP199" i="13"/>
  <c r="AN198" i="13"/>
  <c r="AG198" i="13"/>
  <c r="Y198" i="13"/>
  <c r="J198" i="13"/>
  <c r="B198" i="13"/>
  <c r="AX198" i="13"/>
  <c r="AM198" i="13"/>
  <c r="AF198" i="13"/>
  <c r="X198" i="13"/>
  <c r="I198" i="13"/>
  <c r="AW198" i="13"/>
  <c r="AL198" i="13"/>
  <c r="AE198" i="13"/>
  <c r="W198" i="13"/>
  <c r="H198" i="13"/>
  <c r="A197" i="13"/>
  <c r="AK198" i="13"/>
  <c r="AC198" i="13"/>
  <c r="U198" i="13"/>
  <c r="F198" i="13"/>
  <c r="AR198" i="13"/>
  <c r="AJ198" i="13"/>
  <c r="AB198" i="13"/>
  <c r="P198" i="13"/>
  <c r="E198" i="13"/>
  <c r="AO198" i="13"/>
  <c r="AH198" i="13"/>
  <c r="Z198" i="13"/>
  <c r="L198" i="13"/>
  <c r="AA198" i="13"/>
  <c r="V198" i="13"/>
  <c r="N198" i="13"/>
  <c r="AQ198" i="13"/>
  <c r="D198" i="13"/>
  <c r="AS198" i="13"/>
  <c r="C198" i="13"/>
  <c r="AI198" i="13"/>
  <c r="AD198" i="13"/>
  <c r="AV198" i="13"/>
  <c r="G198" i="13"/>
  <c r="AO201" i="19" l="1"/>
  <c r="AF200" i="19"/>
  <c r="N200" i="19"/>
  <c r="AM200" i="19"/>
  <c r="X200" i="19"/>
  <c r="AB200" i="19"/>
  <c r="O200" i="19"/>
  <c r="AV200" i="19"/>
  <c r="AK200" i="19"/>
  <c r="Y200" i="19"/>
  <c r="D200" i="19"/>
  <c r="AQ200" i="19"/>
  <c r="V200" i="19"/>
  <c r="I200" i="19"/>
  <c r="R200" i="19"/>
  <c r="AP200" i="19"/>
  <c r="AE200" i="19"/>
  <c r="F200" i="19"/>
  <c r="B200" i="19"/>
  <c r="P200" i="19"/>
  <c r="AJ200" i="19"/>
  <c r="AA200" i="19"/>
  <c r="U200" i="19"/>
  <c r="K200" i="19"/>
  <c r="Q200" i="19"/>
  <c r="Z200" i="19"/>
  <c r="T200" i="19"/>
  <c r="L200" i="19"/>
  <c r="AU200" i="19"/>
  <c r="A199" i="19"/>
  <c r="W200" i="19"/>
  <c r="H200" i="19"/>
  <c r="M200" i="19"/>
  <c r="AH200" i="19"/>
  <c r="AN200" i="19"/>
  <c r="AD200" i="19"/>
  <c r="S200" i="19"/>
  <c r="AL200" i="19"/>
  <c r="AC200" i="19"/>
  <c r="J200" i="19"/>
  <c r="AS200" i="19"/>
  <c r="AR200" i="19"/>
  <c r="AI200" i="19"/>
  <c r="AG200" i="19"/>
  <c r="G200" i="19"/>
  <c r="C200" i="19"/>
  <c r="AT200" i="19"/>
  <c r="E200" i="19"/>
  <c r="K197" i="13"/>
  <c r="R197" i="13"/>
  <c r="T197" i="13"/>
  <c r="S197" i="13"/>
  <c r="Q197" i="13"/>
  <c r="O197" i="13"/>
  <c r="M197" i="13"/>
  <c r="AZ198" i="13"/>
  <c r="AY198" i="13"/>
  <c r="AU197" i="13"/>
  <c r="AT197" i="13"/>
  <c r="AP198" i="13"/>
  <c r="AO197" i="13"/>
  <c r="AH197" i="13"/>
  <c r="Z197" i="13"/>
  <c r="L197" i="13"/>
  <c r="C197" i="13"/>
  <c r="AN197" i="13"/>
  <c r="AG197" i="13"/>
  <c r="Y197" i="13"/>
  <c r="J197" i="13"/>
  <c r="B197" i="13"/>
  <c r="AX197" i="13"/>
  <c r="AM197" i="13"/>
  <c r="AF197" i="13"/>
  <c r="X197" i="13"/>
  <c r="I197" i="13"/>
  <c r="AV197" i="13"/>
  <c r="AS197" i="13"/>
  <c r="AD197" i="13"/>
  <c r="V197" i="13"/>
  <c r="G197" i="13"/>
  <c r="AK197" i="13"/>
  <c r="AC197" i="13"/>
  <c r="U197" i="13"/>
  <c r="F197" i="13"/>
  <c r="AQ197" i="13"/>
  <c r="P197" i="13"/>
  <c r="AL197" i="13"/>
  <c r="N197" i="13"/>
  <c r="AJ197" i="13"/>
  <c r="H197" i="13"/>
  <c r="AE197" i="13"/>
  <c r="D197" i="13"/>
  <c r="AB197" i="13"/>
  <c r="AW197" i="13"/>
  <c r="AA197" i="13"/>
  <c r="AR197" i="13"/>
  <c r="W197" i="13"/>
  <c r="A196" i="13"/>
  <c r="E197" i="13"/>
  <c r="AI197" i="13"/>
  <c r="AO200" i="19" l="1"/>
  <c r="Q199" i="19"/>
  <c r="AM199" i="19"/>
  <c r="AC199" i="19"/>
  <c r="V199" i="19"/>
  <c r="I199" i="19"/>
  <c r="AL199" i="19"/>
  <c r="AB199" i="19"/>
  <c r="H199" i="19"/>
  <c r="A198" i="19"/>
  <c r="O199" i="19"/>
  <c r="AP199" i="19"/>
  <c r="W199" i="19"/>
  <c r="C199" i="19"/>
  <c r="N199" i="19"/>
  <c r="AE199" i="19"/>
  <c r="P199" i="19"/>
  <c r="AV199" i="19"/>
  <c r="AK199" i="19"/>
  <c r="AO199" i="19" s="1"/>
  <c r="AA199" i="19"/>
  <c r="AD199" i="19"/>
  <c r="G199" i="19"/>
  <c r="L199" i="19"/>
  <c r="AU199" i="19"/>
  <c r="AJ199" i="19"/>
  <c r="T199" i="19"/>
  <c r="R199" i="19"/>
  <c r="AN199" i="19"/>
  <c r="Y199" i="19"/>
  <c r="K199" i="19"/>
  <c r="B199" i="19"/>
  <c r="J199" i="19"/>
  <c r="AS199" i="19"/>
  <c r="AQ199" i="19"/>
  <c r="AH199" i="19"/>
  <c r="X199" i="19"/>
  <c r="D199" i="19"/>
  <c r="E199" i="19"/>
  <c r="AT199" i="19"/>
  <c r="AR199" i="19"/>
  <c r="Z199" i="19"/>
  <c r="AI199" i="19"/>
  <c r="M199" i="19"/>
  <c r="U199" i="19"/>
  <c r="S199" i="19"/>
  <c r="AG199" i="19"/>
  <c r="F199" i="19"/>
  <c r="AF199" i="19"/>
  <c r="K196" i="13"/>
  <c r="T196" i="13"/>
  <c r="R196" i="13"/>
  <c r="Q196" i="13"/>
  <c r="O196" i="13"/>
  <c r="M196" i="13"/>
  <c r="S196" i="13"/>
  <c r="AZ197" i="13"/>
  <c r="AY197" i="13"/>
  <c r="AU196" i="13"/>
  <c r="AT196" i="13"/>
  <c r="AP197" i="13"/>
  <c r="AQ196" i="13"/>
  <c r="AI196" i="13"/>
  <c r="AA196" i="13"/>
  <c r="N196" i="13"/>
  <c r="D196" i="13"/>
  <c r="AO196" i="13"/>
  <c r="AH196" i="13"/>
  <c r="Z196" i="13"/>
  <c r="L196" i="13"/>
  <c r="C196" i="13"/>
  <c r="AN196" i="13"/>
  <c r="AG196" i="13"/>
  <c r="Y196" i="13"/>
  <c r="J196" i="13"/>
  <c r="B196" i="13"/>
  <c r="AW196" i="13"/>
  <c r="AL196" i="13"/>
  <c r="AE196" i="13"/>
  <c r="W196" i="13"/>
  <c r="H196" i="13"/>
  <c r="A195" i="13"/>
  <c r="AV196" i="13"/>
  <c r="AS196" i="13"/>
  <c r="AM196" i="13"/>
  <c r="V196" i="13"/>
  <c r="AK196" i="13"/>
  <c r="U196" i="13"/>
  <c r="AJ196" i="13"/>
  <c r="P196" i="13"/>
  <c r="AD196" i="13"/>
  <c r="G196" i="13"/>
  <c r="AX196" i="13"/>
  <c r="AC196" i="13"/>
  <c r="F196" i="13"/>
  <c r="AB196" i="13"/>
  <c r="E196" i="13"/>
  <c r="AR196" i="13"/>
  <c r="X196" i="13"/>
  <c r="AF196" i="13"/>
  <c r="I196" i="13"/>
  <c r="R198" i="19" l="1"/>
  <c r="AN198" i="19"/>
  <c r="X198" i="19"/>
  <c r="AJ198" i="19"/>
  <c r="T198" i="19"/>
  <c r="B198" i="19"/>
  <c r="AL198" i="19"/>
  <c r="Z198" i="19"/>
  <c r="J198" i="19"/>
  <c r="AQ198" i="19"/>
  <c r="Q198" i="19"/>
  <c r="AM198" i="19"/>
  <c r="AH198" i="19"/>
  <c r="AI198" i="19"/>
  <c r="E198" i="19"/>
  <c r="V198" i="19"/>
  <c r="O198" i="19"/>
  <c r="U198" i="19"/>
  <c r="N198" i="19"/>
  <c r="Y198" i="19"/>
  <c r="P198" i="19"/>
  <c r="AV198" i="19"/>
  <c r="AK198" i="19"/>
  <c r="AO198" i="19" s="1"/>
  <c r="AE198" i="19"/>
  <c r="W198" i="19"/>
  <c r="D198" i="19"/>
  <c r="AG198" i="19"/>
  <c r="G198" i="19"/>
  <c r="I198" i="19"/>
  <c r="S198" i="19"/>
  <c r="AP198" i="19"/>
  <c r="AA198" i="19"/>
  <c r="F198" i="19"/>
  <c r="K198" i="19"/>
  <c r="L198" i="19"/>
  <c r="AU198" i="19"/>
  <c r="A197" i="19"/>
  <c r="AD198" i="19"/>
  <c r="H198" i="19"/>
  <c r="M198" i="19"/>
  <c r="AS198" i="19"/>
  <c r="AC198" i="19"/>
  <c r="C198" i="19"/>
  <c r="AT198" i="19"/>
  <c r="AR198" i="19"/>
  <c r="AB198" i="19"/>
  <c r="AF198" i="19"/>
  <c r="K195" i="13"/>
  <c r="R195" i="13"/>
  <c r="S195" i="13"/>
  <c r="Q195" i="13"/>
  <c r="O195" i="13"/>
  <c r="M195" i="13"/>
  <c r="T195" i="13"/>
  <c r="AZ196" i="13"/>
  <c r="AY196" i="13"/>
  <c r="AU195" i="13"/>
  <c r="AT195" i="13"/>
  <c r="AP196" i="13"/>
  <c r="AR195" i="13"/>
  <c r="AJ195" i="13"/>
  <c r="AB195" i="13"/>
  <c r="P195" i="13"/>
  <c r="E195" i="13"/>
  <c r="AQ195" i="13"/>
  <c r="AI195" i="13"/>
  <c r="AA195" i="13"/>
  <c r="N195" i="13"/>
  <c r="D195" i="13"/>
  <c r="AO195" i="13"/>
  <c r="AH195" i="13"/>
  <c r="Z195" i="13"/>
  <c r="L195" i="13"/>
  <c r="C195" i="13"/>
  <c r="AX195" i="13"/>
  <c r="AM195" i="13"/>
  <c r="AF195" i="13"/>
  <c r="X195" i="13"/>
  <c r="I195" i="13"/>
  <c r="AW195" i="13"/>
  <c r="AE195" i="13"/>
  <c r="H195" i="13"/>
  <c r="A194" i="13"/>
  <c r="AV195" i="13"/>
  <c r="AD195" i="13"/>
  <c r="G195" i="13"/>
  <c r="AC195" i="13"/>
  <c r="F195" i="13"/>
  <c r="AL195" i="13"/>
  <c r="W195" i="13"/>
  <c r="AS195" i="13"/>
  <c r="V195" i="13"/>
  <c r="AK195" i="13"/>
  <c r="U195" i="13"/>
  <c r="AG195" i="13"/>
  <c r="J195" i="13"/>
  <c r="AN195" i="13"/>
  <c r="Y195" i="13"/>
  <c r="B195" i="13"/>
  <c r="B197" i="19" l="1"/>
  <c r="P197" i="19"/>
  <c r="AK197" i="19"/>
  <c r="AJ197" i="19"/>
  <c r="AC197" i="19"/>
  <c r="H197" i="19"/>
  <c r="N197" i="19"/>
  <c r="AU197" i="19"/>
  <c r="AN197" i="19"/>
  <c r="Z197" i="19"/>
  <c r="AB197" i="19"/>
  <c r="G197" i="19"/>
  <c r="S197" i="19"/>
  <c r="AP197" i="19"/>
  <c r="C197" i="19"/>
  <c r="R197" i="19"/>
  <c r="AL197" i="19"/>
  <c r="W197" i="19"/>
  <c r="AG197" i="19"/>
  <c r="Q197" i="19"/>
  <c r="AA197" i="19"/>
  <c r="J197" i="19"/>
  <c r="AV197" i="19"/>
  <c r="A196" i="19"/>
  <c r="AI197" i="19"/>
  <c r="O197" i="19"/>
  <c r="T197" i="19"/>
  <c r="AS197" i="19"/>
  <c r="AR197" i="19"/>
  <c r="AH197" i="19"/>
  <c r="M197" i="19"/>
  <c r="U197" i="19"/>
  <c r="AE197" i="19"/>
  <c r="F197" i="19"/>
  <c r="K197" i="19"/>
  <c r="AD197" i="19"/>
  <c r="L197" i="19"/>
  <c r="AT197" i="19"/>
  <c r="AQ197" i="19"/>
  <c r="AF197" i="19"/>
  <c r="Y197" i="19"/>
  <c r="D197" i="19"/>
  <c r="E197" i="19"/>
  <c r="X197" i="19"/>
  <c r="V197" i="19"/>
  <c r="AM197" i="19"/>
  <c r="I197" i="19"/>
  <c r="K194" i="13"/>
  <c r="T194" i="13"/>
  <c r="R194" i="13"/>
  <c r="Q194" i="13"/>
  <c r="S194" i="13"/>
  <c r="O194" i="13"/>
  <c r="M194" i="13"/>
  <c r="AZ195" i="13"/>
  <c r="AY195" i="13"/>
  <c r="AU194" i="13"/>
  <c r="AT194" i="13"/>
  <c r="AP195" i="13"/>
  <c r="AK194" i="13"/>
  <c r="AC194" i="13"/>
  <c r="U194" i="13"/>
  <c r="F194" i="13"/>
  <c r="AR194" i="13"/>
  <c r="AJ194" i="13"/>
  <c r="AB194" i="13"/>
  <c r="P194" i="13"/>
  <c r="E194" i="13"/>
  <c r="AQ194" i="13"/>
  <c r="AI194" i="13"/>
  <c r="AA194" i="13"/>
  <c r="N194" i="13"/>
  <c r="D194" i="13"/>
  <c r="AN194" i="13"/>
  <c r="AG194" i="13"/>
  <c r="Y194" i="13"/>
  <c r="J194" i="13"/>
  <c r="B194" i="13"/>
  <c r="AM194" i="13"/>
  <c r="X194" i="13"/>
  <c r="AL194" i="13"/>
  <c r="W194" i="13"/>
  <c r="AS194" i="13"/>
  <c r="V194" i="13"/>
  <c r="AX194" i="13"/>
  <c r="AF194" i="13"/>
  <c r="I194" i="13"/>
  <c r="AW194" i="13"/>
  <c r="AE194" i="13"/>
  <c r="H194" i="13"/>
  <c r="A193" i="13"/>
  <c r="AV194" i="13"/>
  <c r="AD194" i="13"/>
  <c r="G194" i="13"/>
  <c r="AO194" i="13"/>
  <c r="Z194" i="13"/>
  <c r="C194" i="13"/>
  <c r="L194" i="13"/>
  <c r="AH194" i="13"/>
  <c r="AO197" i="19" l="1"/>
  <c r="R196" i="19"/>
  <c r="AP196" i="19"/>
  <c r="AD196" i="19"/>
  <c r="AI196" i="19"/>
  <c r="F196" i="19"/>
  <c r="M196" i="19"/>
  <c r="L196" i="19"/>
  <c r="A195" i="19"/>
  <c r="AA196" i="19"/>
  <c r="I196" i="19"/>
  <c r="AS196" i="19"/>
  <c r="AE196" i="19"/>
  <c r="Q196" i="19"/>
  <c r="AN196" i="19"/>
  <c r="V196" i="19"/>
  <c r="Y196" i="19"/>
  <c r="T196" i="19"/>
  <c r="B196" i="19"/>
  <c r="N196" i="19"/>
  <c r="AM196" i="19"/>
  <c r="AF196" i="19"/>
  <c r="AH196" i="19"/>
  <c r="E196" i="19"/>
  <c r="S196" i="19"/>
  <c r="AR196" i="19"/>
  <c r="W196" i="19"/>
  <c r="Z196" i="19"/>
  <c r="U196" i="19"/>
  <c r="C196" i="19"/>
  <c r="P196" i="19"/>
  <c r="AL196" i="19"/>
  <c r="AC196" i="19"/>
  <c r="AG196" i="19"/>
  <c r="O196" i="19"/>
  <c r="AT196" i="19"/>
  <c r="H196" i="19"/>
  <c r="AQ196" i="19"/>
  <c r="AJ196" i="19"/>
  <c r="G196" i="19"/>
  <c r="K196" i="19"/>
  <c r="J196" i="19"/>
  <c r="AV196" i="19"/>
  <c r="AK196" i="19"/>
  <c r="AB196" i="19"/>
  <c r="X196" i="19"/>
  <c r="D196" i="19"/>
  <c r="AU196" i="19"/>
  <c r="K193" i="13"/>
  <c r="R193" i="13"/>
  <c r="T193" i="13"/>
  <c r="S193" i="13"/>
  <c r="Q193" i="13"/>
  <c r="O193" i="13"/>
  <c r="M193" i="13"/>
  <c r="AZ194" i="13"/>
  <c r="AY194" i="13"/>
  <c r="AU193" i="13"/>
  <c r="AT193" i="13"/>
  <c r="AP194" i="13"/>
  <c r="AV193" i="13"/>
  <c r="AS193" i="13"/>
  <c r="AD193" i="13"/>
  <c r="V193" i="13"/>
  <c r="G193" i="13"/>
  <c r="AK193" i="13"/>
  <c r="AC193" i="13"/>
  <c r="U193" i="13"/>
  <c r="F193" i="13"/>
  <c r="AR193" i="13"/>
  <c r="AJ193" i="13"/>
  <c r="AB193" i="13"/>
  <c r="P193" i="13"/>
  <c r="E193" i="13"/>
  <c r="AO193" i="13"/>
  <c r="AH193" i="13"/>
  <c r="Z193" i="13"/>
  <c r="L193" i="13"/>
  <c r="C193" i="13"/>
  <c r="AG193" i="13"/>
  <c r="J193" i="13"/>
  <c r="AX193" i="13"/>
  <c r="AF193" i="13"/>
  <c r="I193" i="13"/>
  <c r="AW193" i="13"/>
  <c r="AE193" i="13"/>
  <c r="H193" i="13"/>
  <c r="A192" i="13"/>
  <c r="AN193" i="13"/>
  <c r="Y193" i="13"/>
  <c r="B193" i="13"/>
  <c r="AM193" i="13"/>
  <c r="X193" i="13"/>
  <c r="AL193" i="13"/>
  <c r="W193" i="13"/>
  <c r="AI193" i="13"/>
  <c r="N193" i="13"/>
  <c r="AQ193" i="13"/>
  <c r="AA193" i="13"/>
  <c r="D193" i="13"/>
  <c r="AO196" i="19" l="1"/>
  <c r="S195" i="19"/>
  <c r="AP195" i="19"/>
  <c r="AC195" i="19"/>
  <c r="AE195" i="19"/>
  <c r="C195" i="19"/>
  <c r="F195" i="19"/>
  <c r="Q195" i="19"/>
  <c r="R195" i="19"/>
  <c r="AN195" i="19"/>
  <c r="AI195" i="19"/>
  <c r="AB195" i="19"/>
  <c r="K195" i="19"/>
  <c r="B195" i="19"/>
  <c r="N195" i="19"/>
  <c r="AM195" i="19"/>
  <c r="Y195" i="19"/>
  <c r="AJ195" i="19"/>
  <c r="I195" i="19"/>
  <c r="AR195" i="19"/>
  <c r="V195" i="19"/>
  <c r="AF195" i="19"/>
  <c r="G195" i="19"/>
  <c r="L195" i="19"/>
  <c r="AK195" i="19"/>
  <c r="AH195" i="19"/>
  <c r="AA195" i="19"/>
  <c r="H195" i="19"/>
  <c r="AS195" i="19"/>
  <c r="AQ195" i="19"/>
  <c r="W195" i="19"/>
  <c r="P195" i="19"/>
  <c r="AV195" i="19"/>
  <c r="AL195" i="19"/>
  <c r="X195" i="19"/>
  <c r="Z195" i="19"/>
  <c r="T195" i="19"/>
  <c r="D195" i="19"/>
  <c r="J195" i="19"/>
  <c r="AT195" i="19"/>
  <c r="AU195" i="19"/>
  <c r="A194" i="19"/>
  <c r="AG195" i="19"/>
  <c r="O195" i="19"/>
  <c r="E195" i="19"/>
  <c r="AD195" i="19"/>
  <c r="U195" i="19"/>
  <c r="M195" i="19"/>
  <c r="K192" i="13"/>
  <c r="T192" i="13"/>
  <c r="R192" i="13"/>
  <c r="Q192" i="13"/>
  <c r="S192" i="13"/>
  <c r="M192" i="13"/>
  <c r="O192" i="13"/>
  <c r="AZ193" i="13"/>
  <c r="AY193" i="13"/>
  <c r="AU192" i="13"/>
  <c r="AT192" i="13"/>
  <c r="AP193" i="13"/>
  <c r="AW192" i="13"/>
  <c r="AL192" i="13"/>
  <c r="AE192" i="13"/>
  <c r="W192" i="13"/>
  <c r="H192" i="13"/>
  <c r="A191" i="13"/>
  <c r="AV192" i="13"/>
  <c r="AS192" i="13"/>
  <c r="AD192" i="13"/>
  <c r="V192" i="13"/>
  <c r="G192" i="13"/>
  <c r="AK192" i="13"/>
  <c r="AC192" i="13"/>
  <c r="U192" i="13"/>
  <c r="F192" i="13"/>
  <c r="AQ192" i="13"/>
  <c r="AI192" i="13"/>
  <c r="AA192" i="13"/>
  <c r="N192" i="13"/>
  <c r="D192" i="13"/>
  <c r="AO192" i="13"/>
  <c r="Z192" i="13"/>
  <c r="C192" i="13"/>
  <c r="AN192" i="13"/>
  <c r="Y192" i="13"/>
  <c r="B192" i="13"/>
  <c r="AM192" i="13"/>
  <c r="X192" i="13"/>
  <c r="AH192" i="13"/>
  <c r="L192" i="13"/>
  <c r="AG192" i="13"/>
  <c r="J192" i="13"/>
  <c r="AX192" i="13"/>
  <c r="AF192" i="13"/>
  <c r="I192" i="13"/>
  <c r="AR192" i="13"/>
  <c r="AB192" i="13"/>
  <c r="E192" i="13"/>
  <c r="AJ192" i="13"/>
  <c r="P192" i="13"/>
  <c r="AO195" i="19" l="1"/>
  <c r="R194" i="19"/>
  <c r="AL194" i="19"/>
  <c r="AD194" i="19"/>
  <c r="W194" i="19"/>
  <c r="T194" i="19"/>
  <c r="B194" i="19"/>
  <c r="AE194" i="19"/>
  <c r="G194" i="19"/>
  <c r="AG194" i="19"/>
  <c r="Q194" i="19"/>
  <c r="AP194" i="19"/>
  <c r="AA194" i="19"/>
  <c r="AF194" i="19"/>
  <c r="E194" i="19"/>
  <c r="Z194" i="19"/>
  <c r="J194" i="19"/>
  <c r="AT194" i="19"/>
  <c r="AQ194" i="19"/>
  <c r="AH194" i="19"/>
  <c r="M194" i="19"/>
  <c r="X194" i="19"/>
  <c r="S194" i="19"/>
  <c r="AM194" i="19"/>
  <c r="C194" i="19"/>
  <c r="L194" i="19"/>
  <c r="AN194" i="19"/>
  <c r="O194" i="19"/>
  <c r="AR194" i="19"/>
  <c r="AJ194" i="19"/>
  <c r="AB194" i="19"/>
  <c r="N194" i="19"/>
  <c r="AV194" i="19"/>
  <c r="AK194" i="19"/>
  <c r="AI194" i="19"/>
  <c r="V194" i="19"/>
  <c r="D194" i="19"/>
  <c r="AS194" i="19"/>
  <c r="U194" i="19"/>
  <c r="P194" i="19"/>
  <c r="AU194" i="19"/>
  <c r="A193" i="19"/>
  <c r="Y194" i="19"/>
  <c r="H194" i="19"/>
  <c r="I194" i="19"/>
  <c r="AC194" i="19"/>
  <c r="K194" i="19"/>
  <c r="F194" i="19"/>
  <c r="K191" i="13"/>
  <c r="R191" i="13"/>
  <c r="S191" i="13"/>
  <c r="Q191" i="13"/>
  <c r="T191" i="13"/>
  <c r="M191" i="13"/>
  <c r="O191" i="13"/>
  <c r="AZ192" i="13"/>
  <c r="AY192" i="13"/>
  <c r="AU191" i="13"/>
  <c r="AT191" i="13"/>
  <c r="AP192" i="13"/>
  <c r="AX191" i="13"/>
  <c r="AM191" i="13"/>
  <c r="AF191" i="13"/>
  <c r="X191" i="13"/>
  <c r="I191" i="13"/>
  <c r="AW191" i="13"/>
  <c r="AL191" i="13"/>
  <c r="AE191" i="13"/>
  <c r="W191" i="13"/>
  <c r="H191" i="13"/>
  <c r="A190" i="13"/>
  <c r="AV191" i="13"/>
  <c r="AS191" i="13"/>
  <c r="AD191" i="13"/>
  <c r="V191" i="13"/>
  <c r="G191" i="13"/>
  <c r="AR191" i="13"/>
  <c r="AJ191" i="13"/>
  <c r="Y191" i="13"/>
  <c r="D191" i="13"/>
  <c r="AI191" i="13"/>
  <c r="U191" i="13"/>
  <c r="C191" i="13"/>
  <c r="AH191" i="13"/>
  <c r="P191" i="13"/>
  <c r="B191" i="13"/>
  <c r="AQ191" i="13"/>
  <c r="AC191" i="13"/>
  <c r="L191" i="13"/>
  <c r="AO191" i="13"/>
  <c r="AB191" i="13"/>
  <c r="J191" i="13"/>
  <c r="AN191" i="13"/>
  <c r="AA191" i="13"/>
  <c r="F191" i="13"/>
  <c r="AK191" i="13"/>
  <c r="Z191" i="13"/>
  <c r="E191" i="13"/>
  <c r="N191" i="13"/>
  <c r="AG191" i="13"/>
  <c r="AO194" i="19" l="1"/>
  <c r="R193" i="19"/>
  <c r="AP193" i="19"/>
  <c r="AI193" i="19"/>
  <c r="AC193" i="19"/>
  <c r="C193" i="19"/>
  <c r="F193" i="19"/>
  <c r="Q193" i="19"/>
  <c r="AN193" i="19"/>
  <c r="AA193" i="19"/>
  <c r="Z193" i="19"/>
  <c r="K193" i="19"/>
  <c r="B193" i="19"/>
  <c r="P193" i="19"/>
  <c r="AM193" i="19"/>
  <c r="AG193" i="19"/>
  <c r="AH193" i="19"/>
  <c r="I193" i="19"/>
  <c r="M193" i="19"/>
  <c r="L193" i="19"/>
  <c r="AU193" i="19"/>
  <c r="AL193" i="19"/>
  <c r="W193" i="19"/>
  <c r="Y193" i="19"/>
  <c r="H193" i="19"/>
  <c r="AR193" i="19"/>
  <c r="AJ193" i="19"/>
  <c r="AE193" i="19"/>
  <c r="AB193" i="19"/>
  <c r="N193" i="19"/>
  <c r="AV193" i="19"/>
  <c r="AK193" i="19"/>
  <c r="AF193" i="19"/>
  <c r="X193" i="19"/>
  <c r="T193" i="19"/>
  <c r="U193" i="19"/>
  <c r="S193" i="19"/>
  <c r="AQ193" i="19"/>
  <c r="AD193" i="19"/>
  <c r="G193" i="19"/>
  <c r="J193" i="19"/>
  <c r="AT193" i="19"/>
  <c r="A192" i="19"/>
  <c r="V193" i="19"/>
  <c r="O193" i="19"/>
  <c r="E193" i="19"/>
  <c r="AS193" i="19"/>
  <c r="D193" i="19"/>
  <c r="K190" i="13"/>
  <c r="T190" i="13"/>
  <c r="R190" i="13"/>
  <c r="Q190" i="13"/>
  <c r="S190" i="13"/>
  <c r="O190" i="13"/>
  <c r="M190" i="13"/>
  <c r="AY191" i="13"/>
  <c r="AZ191" i="13"/>
  <c r="AU190" i="13"/>
  <c r="AT190" i="13"/>
  <c r="AP191" i="13"/>
  <c r="AN190" i="13"/>
  <c r="AG190" i="13"/>
  <c r="Y190" i="13"/>
  <c r="J190" i="13"/>
  <c r="B190" i="13"/>
  <c r="AX190" i="13"/>
  <c r="AM190" i="13"/>
  <c r="AF190" i="13"/>
  <c r="X190" i="13"/>
  <c r="I190" i="13"/>
  <c r="AW190" i="13"/>
  <c r="AL190" i="13"/>
  <c r="AE190" i="13"/>
  <c r="W190" i="13"/>
  <c r="H190" i="13"/>
  <c r="A189" i="13"/>
  <c r="AS190" i="13"/>
  <c r="AA190" i="13"/>
  <c r="F190" i="13"/>
  <c r="AK190" i="13"/>
  <c r="Z190" i="13"/>
  <c r="E190" i="13"/>
  <c r="AJ190" i="13"/>
  <c r="V190" i="13"/>
  <c r="D190" i="13"/>
  <c r="AH190" i="13"/>
  <c r="P190" i="13"/>
  <c r="AR190" i="13"/>
  <c r="AD190" i="13"/>
  <c r="N190" i="13"/>
  <c r="AQ190" i="13"/>
  <c r="AC190" i="13"/>
  <c r="L190" i="13"/>
  <c r="AO190" i="13"/>
  <c r="AB190" i="13"/>
  <c r="G190" i="13"/>
  <c r="AV190" i="13"/>
  <c r="AI190" i="13"/>
  <c r="U190" i="13"/>
  <c r="C190" i="13"/>
  <c r="AO193" i="19" l="1"/>
  <c r="Q192" i="19"/>
  <c r="S192" i="19"/>
  <c r="AN192" i="19"/>
  <c r="Z192" i="19"/>
  <c r="V192" i="19"/>
  <c r="T192" i="19"/>
  <c r="B192" i="19"/>
  <c r="E192" i="19"/>
  <c r="AI192" i="19"/>
  <c r="AG192" i="19"/>
  <c r="AP192" i="19"/>
  <c r="N192" i="19"/>
  <c r="AL192" i="19"/>
  <c r="AB192" i="19"/>
  <c r="AE192" i="19"/>
  <c r="P192" i="19"/>
  <c r="AV192" i="19"/>
  <c r="AK192" i="19"/>
  <c r="AO192" i="19" s="1"/>
  <c r="Y192" i="19"/>
  <c r="AD192" i="19"/>
  <c r="O192" i="19"/>
  <c r="K192" i="19"/>
  <c r="F192" i="19"/>
  <c r="L192" i="19"/>
  <c r="AU192" i="19"/>
  <c r="AM192" i="19"/>
  <c r="AJ192" i="19"/>
  <c r="AC192" i="19"/>
  <c r="D192" i="19"/>
  <c r="AT192" i="19"/>
  <c r="M192" i="19"/>
  <c r="R192" i="19"/>
  <c r="AQ192" i="19"/>
  <c r="AA192" i="19"/>
  <c r="U192" i="19"/>
  <c r="AF192" i="19"/>
  <c r="C192" i="19"/>
  <c r="J192" i="19"/>
  <c r="AS192" i="19"/>
  <c r="A191" i="19"/>
  <c r="X192" i="19"/>
  <c r="H192" i="19"/>
  <c r="I192" i="19"/>
  <c r="AR192" i="19"/>
  <c r="G192" i="19"/>
  <c r="W192" i="19"/>
  <c r="AH192" i="19"/>
  <c r="K189" i="13"/>
  <c r="R189" i="13"/>
  <c r="T189" i="13"/>
  <c r="S189" i="13"/>
  <c r="Q189" i="13"/>
  <c r="O189" i="13"/>
  <c r="M189" i="13"/>
  <c r="AZ190" i="13"/>
  <c r="AY190" i="13"/>
  <c r="AU189" i="13"/>
  <c r="AT189" i="13"/>
  <c r="AP190" i="13"/>
  <c r="AO189" i="13"/>
  <c r="AH189" i="13"/>
  <c r="Z189" i="13"/>
  <c r="L189" i="13"/>
  <c r="C189" i="13"/>
  <c r="AN189" i="13"/>
  <c r="AG189" i="13"/>
  <c r="Y189" i="13"/>
  <c r="J189" i="13"/>
  <c r="B189" i="13"/>
  <c r="AX189" i="13"/>
  <c r="AM189" i="13"/>
  <c r="AF189" i="13"/>
  <c r="X189" i="13"/>
  <c r="I189" i="13"/>
  <c r="AQ189" i="13"/>
  <c r="AC189" i="13"/>
  <c r="H189" i="13"/>
  <c r="AL189" i="13"/>
  <c r="AB189" i="13"/>
  <c r="G189" i="13"/>
  <c r="AS189" i="13"/>
  <c r="AA189" i="13"/>
  <c r="F189" i="13"/>
  <c r="AW189" i="13"/>
  <c r="AJ189" i="13"/>
  <c r="V189" i="13"/>
  <c r="D189" i="13"/>
  <c r="AV189" i="13"/>
  <c r="AI189" i="13"/>
  <c r="U189" i="13"/>
  <c r="AE189" i="13"/>
  <c r="P189" i="13"/>
  <c r="A188" i="13"/>
  <c r="AR189" i="13"/>
  <c r="AD189" i="13"/>
  <c r="N189" i="13"/>
  <c r="E189" i="13"/>
  <c r="AK189" i="13"/>
  <c r="W189" i="13"/>
  <c r="R191" i="19" l="1"/>
  <c r="AP191" i="19"/>
  <c r="AG191" i="19"/>
  <c r="X191" i="19"/>
  <c r="C191" i="19"/>
  <c r="G191" i="19"/>
  <c r="AT191" i="19"/>
  <c r="AH191" i="19"/>
  <c r="AA191" i="19"/>
  <c r="D191" i="19"/>
  <c r="S191" i="19"/>
  <c r="AJ191" i="19"/>
  <c r="Q191" i="19"/>
  <c r="AN191" i="19"/>
  <c r="Y191" i="19"/>
  <c r="AI191" i="19"/>
  <c r="K191" i="19"/>
  <c r="B191" i="19"/>
  <c r="Z191" i="19"/>
  <c r="N191" i="19"/>
  <c r="AM191" i="19"/>
  <c r="AE191" i="19"/>
  <c r="AF191" i="19"/>
  <c r="I191" i="19"/>
  <c r="P191" i="19"/>
  <c r="AV191" i="19"/>
  <c r="AL191" i="19"/>
  <c r="AD191" i="19"/>
  <c r="W191" i="19"/>
  <c r="H191" i="19"/>
  <c r="U191" i="19"/>
  <c r="L191" i="19"/>
  <c r="AU191" i="19"/>
  <c r="AK191" i="19"/>
  <c r="AC191" i="19"/>
  <c r="V191" i="19"/>
  <c r="T191" i="19"/>
  <c r="AQ191" i="19"/>
  <c r="F191" i="19"/>
  <c r="AR191" i="19"/>
  <c r="M191" i="19"/>
  <c r="J191" i="19"/>
  <c r="AS191" i="19"/>
  <c r="A190" i="19"/>
  <c r="AB191" i="19"/>
  <c r="O191" i="19"/>
  <c r="E191" i="19"/>
  <c r="K188" i="13"/>
  <c r="T188" i="13"/>
  <c r="R188" i="13"/>
  <c r="Q188" i="13"/>
  <c r="O188" i="13"/>
  <c r="M188" i="13"/>
  <c r="S188" i="13"/>
  <c r="AZ189" i="13"/>
  <c r="AY189" i="13"/>
  <c r="AU188" i="13"/>
  <c r="AT188" i="13"/>
  <c r="AP189" i="13"/>
  <c r="AQ188" i="13"/>
  <c r="AI188" i="13"/>
  <c r="AA188" i="13"/>
  <c r="N188" i="13"/>
  <c r="D188" i="13"/>
  <c r="AO188" i="13"/>
  <c r="AH188" i="13"/>
  <c r="Z188" i="13"/>
  <c r="L188" i="13"/>
  <c r="C188" i="13"/>
  <c r="AN188" i="13"/>
  <c r="AG188" i="13"/>
  <c r="Y188" i="13"/>
  <c r="J188" i="13"/>
  <c r="B188" i="13"/>
  <c r="AE188" i="13"/>
  <c r="P188" i="13"/>
  <c r="A187" i="13"/>
  <c r="AR188" i="13"/>
  <c r="AD188" i="13"/>
  <c r="I188" i="13"/>
  <c r="AM188" i="13"/>
  <c r="AC188" i="13"/>
  <c r="H188" i="13"/>
  <c r="AS188" i="13"/>
  <c r="X188" i="13"/>
  <c r="F188" i="13"/>
  <c r="AX188" i="13"/>
  <c r="AW188" i="13"/>
  <c r="AJ188" i="13"/>
  <c r="V188" i="13"/>
  <c r="AV188" i="13"/>
  <c r="AF188" i="13"/>
  <c r="U188" i="13"/>
  <c r="AK188" i="13"/>
  <c r="AB188" i="13"/>
  <c r="W188" i="13"/>
  <c r="G188" i="13"/>
  <c r="AL188" i="13"/>
  <c r="E188" i="13"/>
  <c r="AO191" i="19" l="1"/>
  <c r="T190" i="19"/>
  <c r="AJ190" i="19"/>
  <c r="N190" i="19"/>
  <c r="AL190" i="19"/>
  <c r="Z190" i="19"/>
  <c r="AB190" i="19"/>
  <c r="O190" i="19"/>
  <c r="AT190" i="19"/>
  <c r="AR190" i="19"/>
  <c r="V190" i="19"/>
  <c r="K190" i="19"/>
  <c r="J190" i="19"/>
  <c r="AV190" i="19"/>
  <c r="AK190" i="19"/>
  <c r="AI190" i="19"/>
  <c r="AA190" i="19"/>
  <c r="D190" i="19"/>
  <c r="AP190" i="19"/>
  <c r="AE190" i="19"/>
  <c r="C190" i="19"/>
  <c r="R190" i="19"/>
  <c r="X190" i="19"/>
  <c r="AD190" i="19"/>
  <c r="AM190" i="19"/>
  <c r="E190" i="19"/>
  <c r="P190" i="19"/>
  <c r="AU190" i="19"/>
  <c r="A189" i="19"/>
  <c r="W190" i="19"/>
  <c r="H190" i="19"/>
  <c r="I190" i="19"/>
  <c r="Y190" i="19"/>
  <c r="U190" i="19"/>
  <c r="AN190" i="19"/>
  <c r="B190" i="19"/>
  <c r="Q190" i="19"/>
  <c r="AC190" i="19"/>
  <c r="L190" i="19"/>
  <c r="AS190" i="19"/>
  <c r="AQ190" i="19"/>
  <c r="AG190" i="19"/>
  <c r="AH190" i="19"/>
  <c r="G190" i="19"/>
  <c r="M190" i="19"/>
  <c r="S190" i="19"/>
  <c r="AF190" i="19"/>
  <c r="F190" i="19"/>
  <c r="K187" i="13"/>
  <c r="R187" i="13"/>
  <c r="S187" i="13"/>
  <c r="Q187" i="13"/>
  <c r="O187" i="13"/>
  <c r="M187" i="13"/>
  <c r="T187" i="13"/>
  <c r="AZ188" i="13"/>
  <c r="AY188" i="13"/>
  <c r="AU187" i="13"/>
  <c r="AT187" i="13"/>
  <c r="AP188" i="13"/>
  <c r="AR187" i="13"/>
  <c r="AJ187" i="13"/>
  <c r="AB187" i="13"/>
  <c r="P187" i="13"/>
  <c r="E187" i="13"/>
  <c r="AQ187" i="13"/>
  <c r="AI187" i="13"/>
  <c r="AA187" i="13"/>
  <c r="N187" i="13"/>
  <c r="D187" i="13"/>
  <c r="AO187" i="13"/>
  <c r="AH187" i="13"/>
  <c r="Z187" i="13"/>
  <c r="L187" i="13"/>
  <c r="C187" i="13"/>
  <c r="AW187" i="13"/>
  <c r="AG187" i="13"/>
  <c r="V187" i="13"/>
  <c r="AV187" i="13"/>
  <c r="AF187" i="13"/>
  <c r="U187" i="13"/>
  <c r="AE187" i="13"/>
  <c r="J187" i="13"/>
  <c r="A186" i="13"/>
  <c r="AM187" i="13"/>
  <c r="AC187" i="13"/>
  <c r="H187" i="13"/>
  <c r="AS187" i="13"/>
  <c r="X187" i="13"/>
  <c r="F187" i="13"/>
  <c r="AX187" i="13"/>
  <c r="AK187" i="13"/>
  <c r="W187" i="13"/>
  <c r="B187" i="13"/>
  <c r="Y187" i="13"/>
  <c r="I187" i="13"/>
  <c r="G187" i="13"/>
  <c r="AD187" i="13"/>
  <c r="AN187" i="13"/>
  <c r="AL187" i="13"/>
  <c r="AO190" i="19" l="1"/>
  <c r="R189" i="19"/>
  <c r="AL189" i="19"/>
  <c r="W189" i="19"/>
  <c r="AH189" i="19"/>
  <c r="K189" i="19"/>
  <c r="B189" i="19"/>
  <c r="AP189" i="19"/>
  <c r="Y189" i="19"/>
  <c r="C189" i="19"/>
  <c r="Q189" i="19"/>
  <c r="AM189" i="19"/>
  <c r="AC189" i="19"/>
  <c r="V189" i="19"/>
  <c r="I189" i="19"/>
  <c r="P189" i="19"/>
  <c r="AN189" i="19"/>
  <c r="AB189" i="19"/>
  <c r="AD189" i="19"/>
  <c r="H189" i="19"/>
  <c r="J189" i="19"/>
  <c r="AU189" i="19"/>
  <c r="AK189" i="19"/>
  <c r="AO189" i="19" s="1"/>
  <c r="AA189" i="19"/>
  <c r="AG189" i="19"/>
  <c r="E189" i="19"/>
  <c r="S189" i="19"/>
  <c r="AE189" i="19"/>
  <c r="F189" i="19"/>
  <c r="N189" i="19"/>
  <c r="AV189" i="19"/>
  <c r="A188" i="19"/>
  <c r="AJ189" i="19"/>
  <c r="O189" i="19"/>
  <c r="U189" i="19"/>
  <c r="L189" i="19"/>
  <c r="AT189" i="19"/>
  <c r="AQ189" i="19"/>
  <c r="AF189" i="19"/>
  <c r="Z189" i="19"/>
  <c r="D189" i="19"/>
  <c r="T189" i="19"/>
  <c r="AS189" i="19"/>
  <c r="AR189" i="19"/>
  <c r="X189" i="19"/>
  <c r="AI189" i="19"/>
  <c r="M189" i="19"/>
  <c r="G189" i="19"/>
  <c r="K186" i="13"/>
  <c r="T186" i="13"/>
  <c r="R186" i="13"/>
  <c r="Q186" i="13"/>
  <c r="S186" i="13"/>
  <c r="O186" i="13"/>
  <c r="M186" i="13"/>
  <c r="AZ187" i="13"/>
  <c r="AY187" i="13"/>
  <c r="AU186" i="13"/>
  <c r="AT186" i="13"/>
  <c r="AP187" i="13"/>
  <c r="AK186" i="13"/>
  <c r="AC186" i="13"/>
  <c r="U186" i="13"/>
  <c r="F186" i="13"/>
  <c r="AR186" i="13"/>
  <c r="AJ186" i="13"/>
  <c r="AB186" i="13"/>
  <c r="P186" i="13"/>
  <c r="E186" i="13"/>
  <c r="AQ186" i="13"/>
  <c r="AI186" i="13"/>
  <c r="AA186" i="13"/>
  <c r="N186" i="13"/>
  <c r="D186" i="13"/>
  <c r="AS186" i="13"/>
  <c r="X186" i="13"/>
  <c r="C186" i="13"/>
  <c r="AX186" i="13"/>
  <c r="AH186" i="13"/>
  <c r="W186" i="13"/>
  <c r="B186" i="13"/>
  <c r="AW186" i="13"/>
  <c r="AG186" i="13"/>
  <c r="V186" i="13"/>
  <c r="AO186" i="13"/>
  <c r="AE186" i="13"/>
  <c r="J186" i="13"/>
  <c r="A185" i="13"/>
  <c r="AM186" i="13"/>
  <c r="Z186" i="13"/>
  <c r="H186" i="13"/>
  <c r="AL186" i="13"/>
  <c r="Y186" i="13"/>
  <c r="G186" i="13"/>
  <c r="I186" i="13"/>
  <c r="AV186" i="13"/>
  <c r="L186" i="13"/>
  <c r="AN186" i="13"/>
  <c r="AF186" i="13"/>
  <c r="AD186" i="13"/>
  <c r="R188" i="19" l="1"/>
  <c r="AP188" i="19"/>
  <c r="AD188" i="19"/>
  <c r="AA188" i="19"/>
  <c r="F188" i="19"/>
  <c r="C188" i="19"/>
  <c r="AN188" i="19"/>
  <c r="V188" i="19"/>
  <c r="T188" i="19"/>
  <c r="B188" i="19"/>
  <c r="S188" i="19"/>
  <c r="I188" i="19"/>
  <c r="Q188" i="19"/>
  <c r="AJ188" i="19"/>
  <c r="W188" i="19"/>
  <c r="N188" i="19"/>
  <c r="AM188" i="19"/>
  <c r="AH188" i="19"/>
  <c r="AI188" i="19"/>
  <c r="E188" i="19"/>
  <c r="AK188" i="19"/>
  <c r="AG188" i="19"/>
  <c r="D188" i="19"/>
  <c r="P188" i="19"/>
  <c r="AV188" i="19"/>
  <c r="AL188" i="19"/>
  <c r="X188" i="19"/>
  <c r="Z188" i="19"/>
  <c r="O188" i="19"/>
  <c r="J188" i="19"/>
  <c r="AU188" i="19"/>
  <c r="Y188" i="19"/>
  <c r="L188" i="19"/>
  <c r="AT188" i="19"/>
  <c r="A187" i="19"/>
  <c r="AF188" i="19"/>
  <c r="H188" i="19"/>
  <c r="M188" i="19"/>
  <c r="U188" i="19"/>
  <c r="AS188" i="19"/>
  <c r="AQ188" i="19"/>
  <c r="AE188" i="19"/>
  <c r="AC188" i="19"/>
  <c r="G188" i="19"/>
  <c r="K188" i="19"/>
  <c r="AR188" i="19"/>
  <c r="AB188" i="19"/>
  <c r="K185" i="13"/>
  <c r="R185" i="13"/>
  <c r="T185" i="13"/>
  <c r="S185" i="13"/>
  <c r="Q185" i="13"/>
  <c r="O185" i="13"/>
  <c r="M185" i="13"/>
  <c r="AZ186" i="13"/>
  <c r="AY186" i="13"/>
  <c r="AU185" i="13"/>
  <c r="AT185" i="13"/>
  <c r="AP186" i="13"/>
  <c r="AV185" i="13"/>
  <c r="AS185" i="13"/>
  <c r="AD185" i="13"/>
  <c r="V185" i="13"/>
  <c r="G185" i="13"/>
  <c r="AK185" i="13"/>
  <c r="AC185" i="13"/>
  <c r="U185" i="13"/>
  <c r="F185" i="13"/>
  <c r="AR185" i="13"/>
  <c r="AJ185" i="13"/>
  <c r="AB185" i="13"/>
  <c r="P185" i="13"/>
  <c r="E185" i="13"/>
  <c r="AM185" i="13"/>
  <c r="Z185" i="13"/>
  <c r="H185" i="13"/>
  <c r="AL185" i="13"/>
  <c r="Y185" i="13"/>
  <c r="D185" i="13"/>
  <c r="AI185" i="13"/>
  <c r="X185" i="13"/>
  <c r="C185" i="13"/>
  <c r="AW185" i="13"/>
  <c r="AG185" i="13"/>
  <c r="N185" i="13"/>
  <c r="AO185" i="13"/>
  <c r="AE185" i="13"/>
  <c r="J185" i="13"/>
  <c r="A184" i="13"/>
  <c r="AN185" i="13"/>
  <c r="AA185" i="13"/>
  <c r="I185" i="13"/>
  <c r="AX185" i="13"/>
  <c r="AQ185" i="13"/>
  <c r="AH185" i="13"/>
  <c r="B185" i="13"/>
  <c r="W185" i="13"/>
  <c r="L185" i="13"/>
  <c r="AF185" i="13"/>
  <c r="AO188" i="19" l="1"/>
  <c r="S187" i="19"/>
  <c r="AN187" i="19"/>
  <c r="AA187" i="19"/>
  <c r="W187" i="19"/>
  <c r="K187" i="19"/>
  <c r="B187" i="19"/>
  <c r="Q187" i="19"/>
  <c r="AC187" i="19"/>
  <c r="AG187" i="19"/>
  <c r="R187" i="19"/>
  <c r="AM187" i="19"/>
  <c r="AJ187" i="19"/>
  <c r="AF187" i="19"/>
  <c r="I187" i="19"/>
  <c r="AR187" i="19"/>
  <c r="G187" i="19"/>
  <c r="N187" i="19"/>
  <c r="AL187" i="19"/>
  <c r="Z187" i="19"/>
  <c r="AE187" i="19"/>
  <c r="H187" i="19"/>
  <c r="C187" i="19"/>
  <c r="P187" i="19"/>
  <c r="AV187" i="19"/>
  <c r="AK187" i="19"/>
  <c r="AI187" i="19"/>
  <c r="AB187" i="19"/>
  <c r="F187" i="19"/>
  <c r="L187" i="19"/>
  <c r="AU187" i="19"/>
  <c r="A186" i="19"/>
  <c r="Y187" i="19"/>
  <c r="O187" i="19"/>
  <c r="E187" i="19"/>
  <c r="J187" i="19"/>
  <c r="AT187" i="19"/>
  <c r="AQ187" i="19"/>
  <c r="AD187" i="19"/>
  <c r="AH187" i="19"/>
  <c r="D187" i="19"/>
  <c r="U187" i="19"/>
  <c r="AS187" i="19"/>
  <c r="AP187" i="19"/>
  <c r="V187" i="19"/>
  <c r="X187" i="19"/>
  <c r="M187" i="19"/>
  <c r="T187" i="19"/>
  <c r="K184" i="13"/>
  <c r="T184" i="13"/>
  <c r="R184" i="13"/>
  <c r="Q184" i="13"/>
  <c r="S184" i="13"/>
  <c r="O184" i="13"/>
  <c r="M184" i="13"/>
  <c r="AY185" i="13"/>
  <c r="AZ185" i="13"/>
  <c r="AU184" i="13"/>
  <c r="AT184" i="13"/>
  <c r="AP185" i="13"/>
  <c r="AW184" i="13"/>
  <c r="AL184" i="13"/>
  <c r="AE184" i="13"/>
  <c r="W184" i="13"/>
  <c r="H184" i="13"/>
  <c r="A183" i="13"/>
  <c r="AV184" i="13"/>
  <c r="AS184" i="13"/>
  <c r="AD184" i="13"/>
  <c r="V184" i="13"/>
  <c r="G184" i="13"/>
  <c r="AK184" i="13"/>
  <c r="AC184" i="13"/>
  <c r="U184" i="13"/>
  <c r="F184" i="13"/>
  <c r="AO184" i="13"/>
  <c r="AB184" i="13"/>
  <c r="J184" i="13"/>
  <c r="AN184" i="13"/>
  <c r="AA184" i="13"/>
  <c r="I184" i="13"/>
  <c r="AM184" i="13"/>
  <c r="Z184" i="13"/>
  <c r="E184" i="13"/>
  <c r="AI184" i="13"/>
  <c r="X184" i="13"/>
  <c r="C184" i="13"/>
  <c r="AR184" i="13"/>
  <c r="AG184" i="13"/>
  <c r="N184" i="13"/>
  <c r="AQ184" i="13"/>
  <c r="AF184" i="13"/>
  <c r="L184" i="13"/>
  <c r="AX184" i="13"/>
  <c r="AJ184" i="13"/>
  <c r="AH184" i="13"/>
  <c r="Y184" i="13"/>
  <c r="P184" i="13"/>
  <c r="D184" i="13"/>
  <c r="B184" i="13"/>
  <c r="AO187" i="19" l="1"/>
  <c r="R186" i="19"/>
  <c r="AL186" i="19"/>
  <c r="AF186" i="19"/>
  <c r="X186" i="19"/>
  <c r="T186" i="19"/>
  <c r="B186" i="19"/>
  <c r="AN186" i="19"/>
  <c r="W186" i="19"/>
  <c r="E186" i="19"/>
  <c r="AK186" i="19"/>
  <c r="AO186" i="19" s="1"/>
  <c r="AH186" i="19"/>
  <c r="O186" i="19"/>
  <c r="Q186" i="19"/>
  <c r="V186" i="19"/>
  <c r="P186" i="19"/>
  <c r="AE186" i="19"/>
  <c r="L186" i="19"/>
  <c r="AV186" i="19"/>
  <c r="AP186" i="19"/>
  <c r="AD186" i="19"/>
  <c r="AG186" i="19"/>
  <c r="D186" i="19"/>
  <c r="AM186" i="19"/>
  <c r="N186" i="19"/>
  <c r="AU186" i="19"/>
  <c r="A185" i="19"/>
  <c r="AA186" i="19"/>
  <c r="H186" i="19"/>
  <c r="M186" i="19"/>
  <c r="S186" i="19"/>
  <c r="AB186" i="19"/>
  <c r="F186" i="19"/>
  <c r="C186" i="19"/>
  <c r="J186" i="19"/>
  <c r="AT186" i="19"/>
  <c r="AQ186" i="19"/>
  <c r="AC186" i="19"/>
  <c r="Z186" i="19"/>
  <c r="G186" i="19"/>
  <c r="K186" i="19"/>
  <c r="AS186" i="19"/>
  <c r="AR186" i="19"/>
  <c r="AJ186" i="19"/>
  <c r="AI186" i="19"/>
  <c r="U186" i="19"/>
  <c r="I186" i="19"/>
  <c r="Y186" i="19"/>
  <c r="K183" i="13"/>
  <c r="R183" i="13"/>
  <c r="S183" i="13"/>
  <c r="Q183" i="13"/>
  <c r="O183" i="13"/>
  <c r="T183" i="13"/>
  <c r="M183" i="13"/>
  <c r="AZ184" i="13"/>
  <c r="AY184" i="13"/>
  <c r="AU183" i="13"/>
  <c r="AT183" i="13"/>
  <c r="AP184" i="13"/>
  <c r="AX183" i="13"/>
  <c r="AM183" i="13"/>
  <c r="AF183" i="13"/>
  <c r="X183" i="13"/>
  <c r="I183" i="13"/>
  <c r="AW183" i="13"/>
  <c r="AL183" i="13"/>
  <c r="AE183" i="13"/>
  <c r="W183" i="13"/>
  <c r="H183" i="13"/>
  <c r="A182" i="13"/>
  <c r="AV183" i="13"/>
  <c r="AS183" i="13"/>
  <c r="AD183" i="13"/>
  <c r="V183" i="13"/>
  <c r="G183" i="13"/>
  <c r="AR183" i="13"/>
  <c r="AG183" i="13"/>
  <c r="N183" i="13"/>
  <c r="AQ183" i="13"/>
  <c r="AC183" i="13"/>
  <c r="L183" i="13"/>
  <c r="AO183" i="13"/>
  <c r="AB183" i="13"/>
  <c r="J183" i="13"/>
  <c r="AK183" i="13"/>
  <c r="Z183" i="13"/>
  <c r="E183" i="13"/>
  <c r="AI183" i="13"/>
  <c r="U183" i="13"/>
  <c r="C183" i="13"/>
  <c r="AH183" i="13"/>
  <c r="P183" i="13"/>
  <c r="B183" i="13"/>
  <c r="AJ183" i="13"/>
  <c r="AA183" i="13"/>
  <c r="Y183" i="13"/>
  <c r="F183" i="13"/>
  <c r="AN183" i="13"/>
  <c r="D183" i="13"/>
  <c r="R185" i="19" l="1"/>
  <c r="AN185" i="19"/>
  <c r="AA185" i="19"/>
  <c r="AE185" i="19"/>
  <c r="K185" i="19"/>
  <c r="B185" i="19"/>
  <c r="V185" i="19"/>
  <c r="Q185" i="19"/>
  <c r="AM185" i="19"/>
  <c r="Y185" i="19"/>
  <c r="AD185" i="19"/>
  <c r="I185" i="19"/>
  <c r="O185" i="19"/>
  <c r="P185" i="19"/>
  <c r="AL185" i="19"/>
  <c r="AH185" i="19"/>
  <c r="AC185" i="19"/>
  <c r="H185" i="19"/>
  <c r="N185" i="19"/>
  <c r="AU185" i="19"/>
  <c r="AK185" i="19"/>
  <c r="X185" i="19"/>
  <c r="Z185" i="19"/>
  <c r="G185" i="19"/>
  <c r="F185" i="19"/>
  <c r="L185" i="19"/>
  <c r="AV185" i="19"/>
  <c r="A184" i="19"/>
  <c r="AG185" i="19"/>
  <c r="S185" i="19"/>
  <c r="AP185" i="19"/>
  <c r="AI185" i="19"/>
  <c r="C185" i="19"/>
  <c r="T185" i="19"/>
  <c r="J185" i="19"/>
  <c r="AT185" i="19"/>
  <c r="AR185" i="19"/>
  <c r="AJ185" i="19"/>
  <c r="W185" i="19"/>
  <c r="D185" i="19"/>
  <c r="E185" i="19"/>
  <c r="AS185" i="19"/>
  <c r="AQ185" i="19"/>
  <c r="AB185" i="19"/>
  <c r="AF185" i="19"/>
  <c r="M185" i="19"/>
  <c r="U185" i="19"/>
  <c r="K182" i="13"/>
  <c r="T182" i="13"/>
  <c r="R182" i="13"/>
  <c r="Q182" i="13"/>
  <c r="S182" i="13"/>
  <c r="O182" i="13"/>
  <c r="M182" i="13"/>
  <c r="AY183" i="13"/>
  <c r="AZ183" i="13"/>
  <c r="AU182" i="13"/>
  <c r="AT182" i="13"/>
  <c r="AP183" i="13"/>
  <c r="AN182" i="13"/>
  <c r="AG182" i="13"/>
  <c r="Y182" i="13"/>
  <c r="J182" i="13"/>
  <c r="B182" i="13"/>
  <c r="AX182" i="13"/>
  <c r="AM182" i="13"/>
  <c r="AF182" i="13"/>
  <c r="X182" i="13"/>
  <c r="I182" i="13"/>
  <c r="AW182" i="13"/>
  <c r="AL182" i="13"/>
  <c r="AE182" i="13"/>
  <c r="W182" i="13"/>
  <c r="H182" i="13"/>
  <c r="A181" i="13"/>
  <c r="AV182" i="13"/>
  <c r="AI182" i="13"/>
  <c r="U182" i="13"/>
  <c r="C182" i="13"/>
  <c r="AH182" i="13"/>
  <c r="P182" i="13"/>
  <c r="AR182" i="13"/>
  <c r="AD182" i="13"/>
  <c r="N182" i="13"/>
  <c r="AO182" i="13"/>
  <c r="AB182" i="13"/>
  <c r="G182" i="13"/>
  <c r="AK182" i="13"/>
  <c r="Z182" i="13"/>
  <c r="E182" i="13"/>
  <c r="AJ182" i="13"/>
  <c r="V182" i="13"/>
  <c r="D182" i="13"/>
  <c r="AA182" i="13"/>
  <c r="L182" i="13"/>
  <c r="F182" i="13"/>
  <c r="AC182" i="13"/>
  <c r="AQ182" i="13"/>
  <c r="AS182" i="13"/>
  <c r="AO185" i="19" l="1"/>
  <c r="Q184" i="19"/>
  <c r="AP184" i="19"/>
  <c r="AH184" i="19"/>
  <c r="AG184" i="19"/>
  <c r="F184" i="19"/>
  <c r="C184" i="19"/>
  <c r="AR184" i="19"/>
  <c r="G184" i="19"/>
  <c r="S184" i="19"/>
  <c r="AN184" i="19"/>
  <c r="Z184" i="19"/>
  <c r="W184" i="19"/>
  <c r="T184" i="19"/>
  <c r="B184" i="19"/>
  <c r="K184" i="19"/>
  <c r="N184" i="19"/>
  <c r="AL184" i="19"/>
  <c r="AD184" i="19"/>
  <c r="AF184" i="19"/>
  <c r="E184" i="19"/>
  <c r="R184" i="19"/>
  <c r="AQ184" i="19"/>
  <c r="AA184" i="19"/>
  <c r="X184" i="19"/>
  <c r="I184" i="19"/>
  <c r="P184" i="19"/>
  <c r="AV184" i="19"/>
  <c r="AM184" i="19"/>
  <c r="AC184" i="19"/>
  <c r="AE184" i="19"/>
  <c r="O184" i="19"/>
  <c r="AT184" i="19"/>
  <c r="AJ184" i="19"/>
  <c r="L184" i="19"/>
  <c r="AU184" i="19"/>
  <c r="AK184" i="19"/>
  <c r="AB184" i="19"/>
  <c r="V184" i="19"/>
  <c r="D184" i="19"/>
  <c r="AI184" i="19"/>
  <c r="J184" i="19"/>
  <c r="AS184" i="19"/>
  <c r="A183" i="19"/>
  <c r="Y184" i="19"/>
  <c r="H184" i="19"/>
  <c r="M184" i="19"/>
  <c r="U184" i="19"/>
  <c r="K181" i="13"/>
  <c r="R181" i="13"/>
  <c r="T181" i="13"/>
  <c r="S181" i="13"/>
  <c r="Q181" i="13"/>
  <c r="O181" i="13"/>
  <c r="M181" i="13"/>
  <c r="AZ182" i="13"/>
  <c r="AY182" i="13"/>
  <c r="AU181" i="13"/>
  <c r="AT181" i="13"/>
  <c r="AP182" i="13"/>
  <c r="AO181" i="13"/>
  <c r="AH181" i="13"/>
  <c r="Z181" i="13"/>
  <c r="L181" i="13"/>
  <c r="C181" i="13"/>
  <c r="AN181" i="13"/>
  <c r="AG181" i="13"/>
  <c r="Y181" i="13"/>
  <c r="J181" i="13"/>
  <c r="B181" i="13"/>
  <c r="AX181" i="13"/>
  <c r="AM181" i="13"/>
  <c r="AF181" i="13"/>
  <c r="X181" i="13"/>
  <c r="I181" i="13"/>
  <c r="AK181" i="13"/>
  <c r="W181" i="13"/>
  <c r="E181" i="13"/>
  <c r="AW181" i="13"/>
  <c r="AJ181" i="13"/>
  <c r="V181" i="13"/>
  <c r="D181" i="13"/>
  <c r="AV181" i="13"/>
  <c r="AI181" i="13"/>
  <c r="U181" i="13"/>
  <c r="AR181" i="13"/>
  <c r="AD181" i="13"/>
  <c r="N181" i="13"/>
  <c r="AL181" i="13"/>
  <c r="AB181" i="13"/>
  <c r="G181" i="13"/>
  <c r="AS181" i="13"/>
  <c r="AA181" i="13"/>
  <c r="F181" i="13"/>
  <c r="H181" i="13"/>
  <c r="A180" i="13"/>
  <c r="P181" i="13"/>
  <c r="AQ181" i="13"/>
  <c r="AE181" i="13"/>
  <c r="AC181" i="13"/>
  <c r="AO184" i="19" l="1"/>
  <c r="R183" i="19"/>
  <c r="AN183" i="19"/>
  <c r="Y183" i="19"/>
  <c r="AB183" i="19"/>
  <c r="K183" i="19"/>
  <c r="B183" i="19"/>
  <c r="AM183" i="19"/>
  <c r="I183" i="19"/>
  <c r="AL183" i="19"/>
  <c r="H183" i="19"/>
  <c r="N183" i="19"/>
  <c r="P183" i="19"/>
  <c r="AV183" i="19"/>
  <c r="AK183" i="19"/>
  <c r="AO183" i="19" s="1"/>
  <c r="AF183" i="19"/>
  <c r="AJ183" i="19"/>
  <c r="T183" i="19"/>
  <c r="L183" i="19"/>
  <c r="A182" i="19"/>
  <c r="V183" i="19"/>
  <c r="O183" i="19"/>
  <c r="G183" i="19"/>
  <c r="AC183" i="19"/>
  <c r="Q183" i="19"/>
  <c r="X183" i="19"/>
  <c r="AU183" i="19"/>
  <c r="AP183" i="19"/>
  <c r="U183" i="19"/>
  <c r="AI183" i="19"/>
  <c r="J183" i="19"/>
  <c r="AS183" i="19"/>
  <c r="AQ183" i="19"/>
  <c r="AH183" i="19"/>
  <c r="AE183" i="19"/>
  <c r="D183" i="19"/>
  <c r="F183" i="19"/>
  <c r="AT183" i="19"/>
  <c r="AR183" i="19"/>
  <c r="Z183" i="19"/>
  <c r="AD183" i="19"/>
  <c r="M183" i="19"/>
  <c r="E183" i="19"/>
  <c r="S183" i="19"/>
  <c r="AG183" i="19"/>
  <c r="C183" i="19"/>
  <c r="AA183" i="19"/>
  <c r="W183" i="19"/>
  <c r="K180" i="13"/>
  <c r="T180" i="13"/>
  <c r="R180" i="13"/>
  <c r="Q180" i="13"/>
  <c r="O180" i="13"/>
  <c r="M180" i="13"/>
  <c r="S180" i="13"/>
  <c r="AZ181" i="13"/>
  <c r="AY181" i="13"/>
  <c r="AU180" i="13"/>
  <c r="AT180" i="13"/>
  <c r="AP181" i="13"/>
  <c r="AQ180" i="13"/>
  <c r="AI180" i="13"/>
  <c r="AO180" i="13"/>
  <c r="AH180" i="13"/>
  <c r="AN180" i="13"/>
  <c r="AG180" i="13"/>
  <c r="Y180" i="13"/>
  <c r="AL180" i="13"/>
  <c r="AB180" i="13"/>
  <c r="N180" i="13"/>
  <c r="D180" i="13"/>
  <c r="AS180" i="13"/>
  <c r="AA180" i="13"/>
  <c r="L180" i="13"/>
  <c r="C180" i="13"/>
  <c r="AX180" i="13"/>
  <c r="AK180" i="13"/>
  <c r="Z180" i="13"/>
  <c r="J180" i="13"/>
  <c r="B180" i="13"/>
  <c r="AV180" i="13"/>
  <c r="AF180" i="13"/>
  <c r="W180" i="13"/>
  <c r="H180" i="13"/>
  <c r="A179" i="13"/>
  <c r="AR180" i="13"/>
  <c r="AD180" i="13"/>
  <c r="U180" i="13"/>
  <c r="F180" i="13"/>
  <c r="AM180" i="13"/>
  <c r="AC180" i="13"/>
  <c r="P180" i="13"/>
  <c r="E180" i="13"/>
  <c r="G180" i="13"/>
  <c r="AW180" i="13"/>
  <c r="AJ180" i="13"/>
  <c r="I180" i="13"/>
  <c r="AE180" i="13"/>
  <c r="X180" i="13"/>
  <c r="V180" i="13"/>
  <c r="R182" i="19" l="1"/>
  <c r="AN182" i="19"/>
  <c r="X182" i="19"/>
  <c r="V182" i="19"/>
  <c r="T182" i="19"/>
  <c r="B182" i="19"/>
  <c r="Q182" i="19"/>
  <c r="E182" i="19"/>
  <c r="AD182" i="19"/>
  <c r="N182" i="19"/>
  <c r="AA182" i="19"/>
  <c r="O182" i="19"/>
  <c r="P182" i="19"/>
  <c r="AV182" i="19"/>
  <c r="AK182" i="19"/>
  <c r="AJ182" i="19"/>
  <c r="AC182" i="19"/>
  <c r="D182" i="19"/>
  <c r="S182" i="19"/>
  <c r="AP182" i="19"/>
  <c r="AH182" i="19"/>
  <c r="F182" i="19"/>
  <c r="C182" i="19"/>
  <c r="AL182" i="19"/>
  <c r="L182" i="19"/>
  <c r="AU182" i="19"/>
  <c r="A181" i="19"/>
  <c r="Z182" i="19"/>
  <c r="H182" i="19"/>
  <c r="M182" i="19"/>
  <c r="AF182" i="19"/>
  <c r="J182" i="19"/>
  <c r="AS182" i="19"/>
  <c r="AQ182" i="19"/>
  <c r="AG182" i="19"/>
  <c r="AI182" i="19"/>
  <c r="G182" i="19"/>
  <c r="K182" i="19"/>
  <c r="AM182" i="19"/>
  <c r="AT182" i="19"/>
  <c r="AR182" i="19"/>
  <c r="Y182" i="19"/>
  <c r="W182" i="19"/>
  <c r="U182" i="19"/>
  <c r="I182" i="19"/>
  <c r="AB182" i="19"/>
  <c r="AE182" i="19"/>
  <c r="K179" i="13"/>
  <c r="R179" i="13"/>
  <c r="S179" i="13"/>
  <c r="Q179" i="13"/>
  <c r="O179" i="13"/>
  <c r="M179" i="13"/>
  <c r="T179" i="13"/>
  <c r="AZ180" i="13"/>
  <c r="AY180" i="13"/>
  <c r="AU179" i="13"/>
  <c r="AT179" i="13"/>
  <c r="AP180" i="13"/>
  <c r="AR179" i="13"/>
  <c r="AJ179" i="13"/>
  <c r="AB179" i="13"/>
  <c r="P179" i="13"/>
  <c r="E179" i="13"/>
  <c r="AQ179" i="13"/>
  <c r="AI179" i="13"/>
  <c r="AA179" i="13"/>
  <c r="N179" i="13"/>
  <c r="D179" i="13"/>
  <c r="AO179" i="13"/>
  <c r="AH179" i="13"/>
  <c r="Z179" i="13"/>
  <c r="L179" i="13"/>
  <c r="C179" i="13"/>
  <c r="AX179" i="13"/>
  <c r="AM179" i="13"/>
  <c r="AF179" i="13"/>
  <c r="X179" i="13"/>
  <c r="I179" i="13"/>
  <c r="AV179" i="13"/>
  <c r="AS179" i="13"/>
  <c r="AD179" i="13"/>
  <c r="V179" i="13"/>
  <c r="G179" i="13"/>
  <c r="AE179" i="13"/>
  <c r="B179" i="13"/>
  <c r="A178" i="13"/>
  <c r="AC179" i="13"/>
  <c r="AW179" i="13"/>
  <c r="Y179" i="13"/>
  <c r="W179" i="13"/>
  <c r="AG179" i="13"/>
  <c r="F179" i="13"/>
  <c r="AK179" i="13"/>
  <c r="U179" i="13"/>
  <c r="J179" i="13"/>
  <c r="H179" i="13"/>
  <c r="AN179" i="13"/>
  <c r="AL179" i="13"/>
  <c r="AO182" i="19" l="1"/>
  <c r="W181" i="19"/>
  <c r="Q181" i="19"/>
  <c r="AM181" i="19"/>
  <c r="AG181" i="19"/>
  <c r="AH181" i="19"/>
  <c r="I181" i="19"/>
  <c r="H181" i="19"/>
  <c r="S181" i="19"/>
  <c r="AP181" i="19"/>
  <c r="E181" i="19"/>
  <c r="P181" i="19"/>
  <c r="AK181" i="19"/>
  <c r="AD181" i="19"/>
  <c r="Y181" i="19"/>
  <c r="O181" i="19"/>
  <c r="M181" i="19"/>
  <c r="AL181" i="19"/>
  <c r="N181" i="19"/>
  <c r="AU181" i="19"/>
  <c r="AN181" i="19"/>
  <c r="AC181" i="19"/>
  <c r="V181" i="19"/>
  <c r="U181" i="19"/>
  <c r="L181" i="19"/>
  <c r="AV181" i="19"/>
  <c r="A180" i="19"/>
  <c r="AB181" i="19"/>
  <c r="T181" i="19"/>
  <c r="X181" i="19"/>
  <c r="Z181" i="19"/>
  <c r="R181" i="19"/>
  <c r="AI181" i="19"/>
  <c r="J181" i="19"/>
  <c r="AT181" i="19"/>
  <c r="AQ181" i="19"/>
  <c r="AF181" i="19"/>
  <c r="AA181" i="19"/>
  <c r="D181" i="19"/>
  <c r="G181" i="19"/>
  <c r="AS181" i="19"/>
  <c r="AR181" i="19"/>
  <c r="AJ181" i="19"/>
  <c r="F181" i="19"/>
  <c r="C181" i="19"/>
  <c r="K181" i="19"/>
  <c r="B181" i="19"/>
  <c r="AE181" i="19"/>
  <c r="K178" i="13"/>
  <c r="T178" i="13"/>
  <c r="R178" i="13"/>
  <c r="Q178" i="13"/>
  <c r="S178" i="13"/>
  <c r="O178" i="13"/>
  <c r="M178" i="13"/>
  <c r="AZ179" i="13"/>
  <c r="AY179" i="13"/>
  <c r="AU178" i="13"/>
  <c r="AT178" i="13"/>
  <c r="AP179" i="13"/>
  <c r="AK178" i="13"/>
  <c r="AC178" i="13"/>
  <c r="U178" i="13"/>
  <c r="F178" i="13"/>
  <c r="AR178" i="13"/>
  <c r="AJ178" i="13"/>
  <c r="AB178" i="13"/>
  <c r="P178" i="13"/>
  <c r="E178" i="13"/>
  <c r="AQ178" i="13"/>
  <c r="AI178" i="13"/>
  <c r="AA178" i="13"/>
  <c r="N178" i="13"/>
  <c r="D178" i="13"/>
  <c r="AN178" i="13"/>
  <c r="AG178" i="13"/>
  <c r="Y178" i="13"/>
  <c r="J178" i="13"/>
  <c r="B178" i="13"/>
  <c r="AW178" i="13"/>
  <c r="AL178" i="13"/>
  <c r="AE178" i="13"/>
  <c r="W178" i="13"/>
  <c r="H178" i="13"/>
  <c r="A177" i="13"/>
  <c r="AD178" i="13"/>
  <c r="AX178" i="13"/>
  <c r="Z178" i="13"/>
  <c r="AV178" i="13"/>
  <c r="X178" i="13"/>
  <c r="AO178" i="13"/>
  <c r="V178" i="13"/>
  <c r="AF178" i="13"/>
  <c r="C178" i="13"/>
  <c r="I178" i="13"/>
  <c r="G178" i="13"/>
  <c r="AM178" i="13"/>
  <c r="AS178" i="13"/>
  <c r="AH178" i="13"/>
  <c r="L178" i="13"/>
  <c r="AO181" i="19" l="1"/>
  <c r="R180" i="19"/>
  <c r="AP180" i="19"/>
  <c r="AD180" i="19"/>
  <c r="AG180" i="19"/>
  <c r="F180" i="19"/>
  <c r="I180" i="19"/>
  <c r="AS180" i="19"/>
  <c r="AQ180" i="19"/>
  <c r="AE180" i="19"/>
  <c r="AH180" i="19"/>
  <c r="G180" i="19"/>
  <c r="W180" i="19"/>
  <c r="Q180" i="19"/>
  <c r="AN180" i="19"/>
  <c r="V180" i="19"/>
  <c r="AF180" i="19"/>
  <c r="T180" i="19"/>
  <c r="B180" i="19"/>
  <c r="N180" i="19"/>
  <c r="AM180" i="19"/>
  <c r="AC180" i="19"/>
  <c r="E180" i="19"/>
  <c r="AJ180" i="19"/>
  <c r="X180" i="19"/>
  <c r="P180" i="19"/>
  <c r="AL180" i="19"/>
  <c r="Z180" i="19"/>
  <c r="AB180" i="19"/>
  <c r="O180" i="19"/>
  <c r="AV180" i="19"/>
  <c r="AI180" i="19"/>
  <c r="D180" i="19"/>
  <c r="S180" i="19"/>
  <c r="AR180" i="19"/>
  <c r="U180" i="19"/>
  <c r="K180" i="19"/>
  <c r="L180" i="19"/>
  <c r="AK180" i="19"/>
  <c r="AO180" i="19" s="1"/>
  <c r="AA180" i="19"/>
  <c r="J180" i="19"/>
  <c r="AT180" i="19"/>
  <c r="AU180" i="19"/>
  <c r="A179" i="19"/>
  <c r="Y180" i="19"/>
  <c r="H180" i="19"/>
  <c r="C180" i="19"/>
  <c r="M180" i="19"/>
  <c r="K177" i="13"/>
  <c r="R177" i="13"/>
  <c r="T177" i="13"/>
  <c r="S177" i="13"/>
  <c r="Q177" i="13"/>
  <c r="O177" i="13"/>
  <c r="M177" i="13"/>
  <c r="AZ178" i="13"/>
  <c r="AY178" i="13"/>
  <c r="AU177" i="13"/>
  <c r="AT177" i="13"/>
  <c r="AP178" i="13"/>
  <c r="AV177" i="13"/>
  <c r="AS177" i="13"/>
  <c r="AD177" i="13"/>
  <c r="V177" i="13"/>
  <c r="G177" i="13"/>
  <c r="AK177" i="13"/>
  <c r="AC177" i="13"/>
  <c r="U177" i="13"/>
  <c r="F177" i="13"/>
  <c r="AR177" i="13"/>
  <c r="AJ177" i="13"/>
  <c r="AB177" i="13"/>
  <c r="P177" i="13"/>
  <c r="E177" i="13"/>
  <c r="AO177" i="13"/>
  <c r="AH177" i="13"/>
  <c r="Z177" i="13"/>
  <c r="L177" i="13"/>
  <c r="C177" i="13"/>
  <c r="AX177" i="13"/>
  <c r="AM177" i="13"/>
  <c r="AF177" i="13"/>
  <c r="X177" i="13"/>
  <c r="I177" i="13"/>
  <c r="AA177" i="13"/>
  <c r="AW177" i="13"/>
  <c r="Y177" i="13"/>
  <c r="A176" i="13"/>
  <c r="AQ177" i="13"/>
  <c r="W177" i="13"/>
  <c r="AN177" i="13"/>
  <c r="N177" i="13"/>
  <c r="AE177" i="13"/>
  <c r="B177" i="13"/>
  <c r="AL177" i="13"/>
  <c r="AI177" i="13"/>
  <c r="AG177" i="13"/>
  <c r="J177" i="13"/>
  <c r="H177" i="13"/>
  <c r="D177" i="13"/>
  <c r="S179" i="19" l="1"/>
  <c r="AN179" i="19"/>
  <c r="AE179" i="19"/>
  <c r="X179" i="19"/>
  <c r="K179" i="19"/>
  <c r="B179" i="19"/>
  <c r="V179" i="19"/>
  <c r="R179" i="19"/>
  <c r="AM179" i="19"/>
  <c r="AB179" i="19"/>
  <c r="AG179" i="19"/>
  <c r="I179" i="19"/>
  <c r="Y179" i="19"/>
  <c r="N179" i="19"/>
  <c r="AK179" i="19"/>
  <c r="AA179" i="19"/>
  <c r="AF179" i="19"/>
  <c r="H179" i="19"/>
  <c r="AH179" i="19"/>
  <c r="E179" i="19"/>
  <c r="L179" i="19"/>
  <c r="AV179" i="19"/>
  <c r="AL179" i="19"/>
  <c r="AJ179" i="19"/>
  <c r="W179" i="19"/>
  <c r="U179" i="19"/>
  <c r="AQ179" i="19"/>
  <c r="Q179" i="19"/>
  <c r="AR179" i="19"/>
  <c r="AC179" i="19"/>
  <c r="C179" i="19"/>
  <c r="P179" i="19"/>
  <c r="AU179" i="19"/>
  <c r="A178" i="19"/>
  <c r="Z179" i="19"/>
  <c r="O179" i="19"/>
  <c r="T179" i="19"/>
  <c r="AT179" i="19"/>
  <c r="G179" i="19"/>
  <c r="J179" i="19"/>
  <c r="AD179" i="19"/>
  <c r="AI179" i="19"/>
  <c r="D179" i="19"/>
  <c r="M179" i="19"/>
  <c r="AS179" i="19"/>
  <c r="AP179" i="19"/>
  <c r="F179" i="19"/>
  <c r="K176" i="13"/>
  <c r="T176" i="13"/>
  <c r="R176" i="13"/>
  <c r="Q176" i="13"/>
  <c r="S176" i="13"/>
  <c r="O176" i="13"/>
  <c r="M176" i="13"/>
  <c r="AZ177" i="13"/>
  <c r="AY177" i="13"/>
  <c r="AU176" i="13"/>
  <c r="AT176" i="13"/>
  <c r="AP177" i="13"/>
  <c r="AW176" i="13"/>
  <c r="AL176" i="13"/>
  <c r="AE176" i="13"/>
  <c r="W176" i="13"/>
  <c r="H176" i="13"/>
  <c r="A175" i="13"/>
  <c r="AV176" i="13"/>
  <c r="AS176" i="13"/>
  <c r="AD176" i="13"/>
  <c r="V176" i="13"/>
  <c r="G176" i="13"/>
  <c r="AK176" i="13"/>
  <c r="AC176" i="13"/>
  <c r="U176" i="13"/>
  <c r="F176" i="13"/>
  <c r="AQ176" i="13"/>
  <c r="AI176" i="13"/>
  <c r="AA176" i="13"/>
  <c r="N176" i="13"/>
  <c r="D176" i="13"/>
  <c r="AN176" i="13"/>
  <c r="AG176" i="13"/>
  <c r="Y176" i="13"/>
  <c r="AX176" i="13"/>
  <c r="Z176" i="13"/>
  <c r="B176" i="13"/>
  <c r="AR176" i="13"/>
  <c r="X176" i="13"/>
  <c r="AO176" i="13"/>
  <c r="P176" i="13"/>
  <c r="AM176" i="13"/>
  <c r="L176" i="13"/>
  <c r="AB176" i="13"/>
  <c r="C176" i="13"/>
  <c r="AJ176" i="13"/>
  <c r="AH176" i="13"/>
  <c r="AF176" i="13"/>
  <c r="J176" i="13"/>
  <c r="I176" i="13"/>
  <c r="E176" i="13"/>
  <c r="AO179" i="19" l="1"/>
  <c r="R178" i="19"/>
  <c r="AL178" i="19"/>
  <c r="AH178" i="19"/>
  <c r="AA178" i="19"/>
  <c r="T178" i="19"/>
  <c r="B178" i="19"/>
  <c r="AM178" i="19"/>
  <c r="AB178" i="19"/>
  <c r="AD178" i="19"/>
  <c r="K178" i="19"/>
  <c r="Q178" i="19"/>
  <c r="AP178" i="19"/>
  <c r="X178" i="19"/>
  <c r="AI178" i="19"/>
  <c r="E178" i="19"/>
  <c r="L178" i="19"/>
  <c r="AN178" i="19"/>
  <c r="AG178" i="19"/>
  <c r="Y178" i="19"/>
  <c r="O178" i="19"/>
  <c r="S178" i="19"/>
  <c r="F178" i="19"/>
  <c r="N178" i="19"/>
  <c r="AV178" i="19"/>
  <c r="AK178" i="19"/>
  <c r="W178" i="19"/>
  <c r="Z178" i="19"/>
  <c r="D178" i="19"/>
  <c r="P178" i="19"/>
  <c r="AU178" i="19"/>
  <c r="A177" i="19"/>
  <c r="AF178" i="19"/>
  <c r="H178" i="19"/>
  <c r="I178" i="19"/>
  <c r="J178" i="19"/>
  <c r="AT178" i="19"/>
  <c r="AQ178" i="19"/>
  <c r="AC178" i="19"/>
  <c r="V178" i="19"/>
  <c r="G178" i="19"/>
  <c r="C178" i="19"/>
  <c r="AS178" i="19"/>
  <c r="AR178" i="19"/>
  <c r="AJ178" i="19"/>
  <c r="AE178" i="19"/>
  <c r="U178" i="19"/>
  <c r="M178" i="19"/>
  <c r="K175" i="13"/>
  <c r="R175" i="13"/>
  <c r="S175" i="13"/>
  <c r="Q175" i="13"/>
  <c r="T175" i="13"/>
  <c r="O175" i="13"/>
  <c r="M175" i="13"/>
  <c r="AZ176" i="13"/>
  <c r="AY176" i="13"/>
  <c r="AU175" i="13"/>
  <c r="AT175" i="13"/>
  <c r="AP176" i="13"/>
  <c r="AX175" i="13"/>
  <c r="AM175" i="13"/>
  <c r="AF175" i="13"/>
  <c r="X175" i="13"/>
  <c r="I175" i="13"/>
  <c r="AW175" i="13"/>
  <c r="AL175" i="13"/>
  <c r="AE175" i="13"/>
  <c r="W175" i="13"/>
  <c r="H175" i="13"/>
  <c r="A174" i="13"/>
  <c r="AV175" i="13"/>
  <c r="AS175" i="13"/>
  <c r="AD175" i="13"/>
  <c r="V175" i="13"/>
  <c r="G175" i="13"/>
  <c r="AR175" i="13"/>
  <c r="AJ175" i="13"/>
  <c r="AB175" i="13"/>
  <c r="P175" i="13"/>
  <c r="E175" i="13"/>
  <c r="AH175" i="13"/>
  <c r="L175" i="13"/>
  <c r="AG175" i="13"/>
  <c r="J175" i="13"/>
  <c r="AC175" i="13"/>
  <c r="F175" i="13"/>
  <c r="AQ175" i="13"/>
  <c r="AA175" i="13"/>
  <c r="D175" i="13"/>
  <c r="AI175" i="13"/>
  <c r="N175" i="13"/>
  <c r="AK175" i="13"/>
  <c r="Z175" i="13"/>
  <c r="Y175" i="13"/>
  <c r="U175" i="13"/>
  <c r="C175" i="13"/>
  <c r="B175" i="13"/>
  <c r="AO175" i="13"/>
  <c r="AN175" i="13"/>
  <c r="AO178" i="19" l="1"/>
  <c r="R177" i="19"/>
  <c r="AP177" i="19"/>
  <c r="AD177" i="19"/>
  <c r="Z177" i="19"/>
  <c r="C177" i="19"/>
  <c r="E177" i="19"/>
  <c r="Q177" i="19"/>
  <c r="AN177" i="19"/>
  <c r="V177" i="19"/>
  <c r="AG177" i="19"/>
  <c r="K177" i="19"/>
  <c r="B177" i="19"/>
  <c r="AQ177" i="19"/>
  <c r="AH177" i="19"/>
  <c r="M177" i="19"/>
  <c r="P177" i="19"/>
  <c r="AM177" i="19"/>
  <c r="AC177" i="19"/>
  <c r="AF177" i="19"/>
  <c r="I177" i="19"/>
  <c r="S177" i="19"/>
  <c r="W177" i="19"/>
  <c r="F177" i="19"/>
  <c r="L177" i="19"/>
  <c r="AU177" i="19"/>
  <c r="AL177" i="19"/>
  <c r="AJ177" i="19"/>
  <c r="Y177" i="19"/>
  <c r="H177" i="19"/>
  <c r="N177" i="19"/>
  <c r="AV177" i="19"/>
  <c r="AK177" i="19"/>
  <c r="AB177" i="19"/>
  <c r="X177" i="19"/>
  <c r="U177" i="19"/>
  <c r="J177" i="19"/>
  <c r="AT177" i="19"/>
  <c r="A176" i="19"/>
  <c r="AI177" i="19"/>
  <c r="O177" i="19"/>
  <c r="T177" i="19"/>
  <c r="AS177" i="19"/>
  <c r="AR177" i="19"/>
  <c r="AE177" i="19"/>
  <c r="AA177" i="19"/>
  <c r="D177" i="19"/>
  <c r="G177" i="19"/>
  <c r="K174" i="13"/>
  <c r="T174" i="13"/>
  <c r="R174" i="13"/>
  <c r="Q174" i="13"/>
  <c r="S174" i="13"/>
  <c r="O174" i="13"/>
  <c r="M174" i="13"/>
  <c r="AZ175" i="13"/>
  <c r="AY175" i="13"/>
  <c r="AU174" i="13"/>
  <c r="AT174" i="13"/>
  <c r="AP175" i="13"/>
  <c r="AN174" i="13"/>
  <c r="AG174" i="13"/>
  <c r="Y174" i="13"/>
  <c r="J174" i="13"/>
  <c r="B174" i="13"/>
  <c r="AX174" i="13"/>
  <c r="AM174" i="13"/>
  <c r="AF174" i="13"/>
  <c r="X174" i="13"/>
  <c r="I174" i="13"/>
  <c r="AW174" i="13"/>
  <c r="AL174" i="13"/>
  <c r="AE174" i="13"/>
  <c r="W174" i="13"/>
  <c r="H174" i="13"/>
  <c r="A173" i="13"/>
  <c r="AK174" i="13"/>
  <c r="AC174" i="13"/>
  <c r="U174" i="13"/>
  <c r="F174" i="13"/>
  <c r="AQ174" i="13"/>
  <c r="AA174" i="13"/>
  <c r="D174" i="13"/>
  <c r="AO174" i="13"/>
  <c r="Z174" i="13"/>
  <c r="C174" i="13"/>
  <c r="AS174" i="13"/>
  <c r="V174" i="13"/>
  <c r="AJ174" i="13"/>
  <c r="P174" i="13"/>
  <c r="AR174" i="13"/>
  <c r="AB174" i="13"/>
  <c r="E174" i="13"/>
  <c r="AH174" i="13"/>
  <c r="AD174" i="13"/>
  <c r="N174" i="13"/>
  <c r="L174" i="13"/>
  <c r="G174" i="13"/>
  <c r="AV174" i="13"/>
  <c r="AI174" i="13"/>
  <c r="AO177" i="19" l="1"/>
  <c r="Q176" i="19"/>
  <c r="AP176" i="19"/>
  <c r="AC176" i="19"/>
  <c r="Y176" i="19"/>
  <c r="F176" i="19"/>
  <c r="M176" i="19"/>
  <c r="AF176" i="19"/>
  <c r="B176" i="19"/>
  <c r="N176" i="19"/>
  <c r="E176" i="19"/>
  <c r="C176" i="19"/>
  <c r="S176" i="19"/>
  <c r="AN176" i="19"/>
  <c r="AJ176" i="19"/>
  <c r="T176" i="19"/>
  <c r="AB176" i="19"/>
  <c r="AE176" i="19"/>
  <c r="R176" i="19"/>
  <c r="V176" i="19"/>
  <c r="U176" i="19"/>
  <c r="AL176" i="19"/>
  <c r="P176" i="19"/>
  <c r="AV176" i="19"/>
  <c r="AM176" i="19"/>
  <c r="AI176" i="19"/>
  <c r="X176" i="19"/>
  <c r="O176" i="19"/>
  <c r="AG176" i="19"/>
  <c r="L176" i="19"/>
  <c r="AU176" i="19"/>
  <c r="AK176" i="19"/>
  <c r="AO176" i="19" s="1"/>
  <c r="AA176" i="19"/>
  <c r="W176" i="19"/>
  <c r="D176" i="19"/>
  <c r="J176" i="19"/>
  <c r="AS176" i="19"/>
  <c r="A175" i="19"/>
  <c r="AH176" i="19"/>
  <c r="H176" i="19"/>
  <c r="K176" i="19"/>
  <c r="AQ176" i="19"/>
  <c r="AT176" i="19"/>
  <c r="AR176" i="19"/>
  <c r="AD176" i="19"/>
  <c r="Z176" i="19"/>
  <c r="G176" i="19"/>
  <c r="I176" i="19"/>
  <c r="K173" i="13"/>
  <c r="R173" i="13"/>
  <c r="T173" i="13"/>
  <c r="S173" i="13"/>
  <c r="Q173" i="13"/>
  <c r="O173" i="13"/>
  <c r="M173" i="13"/>
  <c r="AZ174" i="13"/>
  <c r="AY174" i="13"/>
  <c r="AU173" i="13"/>
  <c r="AT173" i="13"/>
  <c r="AP174" i="13"/>
  <c r="AO173" i="13"/>
  <c r="AH173" i="13"/>
  <c r="Z173" i="13"/>
  <c r="L173" i="13"/>
  <c r="C173" i="13"/>
  <c r="AN173" i="13"/>
  <c r="AG173" i="13"/>
  <c r="Y173" i="13"/>
  <c r="J173" i="13"/>
  <c r="B173" i="13"/>
  <c r="AX173" i="13"/>
  <c r="AM173" i="13"/>
  <c r="AF173" i="13"/>
  <c r="X173" i="13"/>
  <c r="I173" i="13"/>
  <c r="AV173" i="13"/>
  <c r="AS173" i="13"/>
  <c r="AD173" i="13"/>
  <c r="V173" i="13"/>
  <c r="G173" i="13"/>
  <c r="AJ173" i="13"/>
  <c r="P173" i="13"/>
  <c r="AI173" i="13"/>
  <c r="N173" i="13"/>
  <c r="AW173" i="13"/>
  <c r="AE173" i="13"/>
  <c r="H173" i="13"/>
  <c r="A172" i="13"/>
  <c r="AC173" i="13"/>
  <c r="F173" i="13"/>
  <c r="AK173" i="13"/>
  <c r="U173" i="13"/>
  <c r="AB173" i="13"/>
  <c r="AA173" i="13"/>
  <c r="W173" i="13"/>
  <c r="E173" i="13"/>
  <c r="D173" i="13"/>
  <c r="AR173" i="13"/>
  <c r="AQ173" i="13"/>
  <c r="AL173" i="13"/>
  <c r="R175" i="19" l="1"/>
  <c r="AN175" i="19"/>
  <c r="AI175" i="19"/>
  <c r="AE175" i="19"/>
  <c r="K175" i="19"/>
  <c r="B175" i="19"/>
  <c r="Q175" i="19"/>
  <c r="AM175" i="19"/>
  <c r="AA175" i="19"/>
  <c r="AD175" i="19"/>
  <c r="I175" i="19"/>
  <c r="N175" i="19"/>
  <c r="AL175" i="19"/>
  <c r="AH175" i="19"/>
  <c r="W175" i="19"/>
  <c r="H175" i="19"/>
  <c r="P175" i="19"/>
  <c r="AV175" i="19"/>
  <c r="AK175" i="19"/>
  <c r="AO175" i="19" s="1"/>
  <c r="Z175" i="19"/>
  <c r="V175" i="19"/>
  <c r="U175" i="19"/>
  <c r="L175" i="19"/>
  <c r="AU175" i="19"/>
  <c r="A174" i="19"/>
  <c r="AG175" i="19"/>
  <c r="O175" i="19"/>
  <c r="T175" i="19"/>
  <c r="J175" i="19"/>
  <c r="AS175" i="19"/>
  <c r="AQ175" i="19"/>
  <c r="AC175" i="19"/>
  <c r="Y175" i="19"/>
  <c r="D175" i="19"/>
  <c r="G175" i="19"/>
  <c r="AT175" i="19"/>
  <c r="AR175" i="19"/>
  <c r="AJ175" i="19"/>
  <c r="AF175" i="19"/>
  <c r="M175" i="19"/>
  <c r="F175" i="19"/>
  <c r="S175" i="19"/>
  <c r="AP175" i="19"/>
  <c r="AB175" i="19"/>
  <c r="X175" i="19"/>
  <c r="C175" i="19"/>
  <c r="E175" i="19"/>
  <c r="K172" i="13"/>
  <c r="T172" i="13"/>
  <c r="R172" i="13"/>
  <c r="Q172" i="13"/>
  <c r="O172" i="13"/>
  <c r="M172" i="13"/>
  <c r="S172" i="13"/>
  <c r="AZ173" i="13"/>
  <c r="AY173" i="13"/>
  <c r="AU172" i="13"/>
  <c r="AT172" i="13"/>
  <c r="AP173" i="13"/>
  <c r="AQ172" i="13"/>
  <c r="AI172" i="13"/>
  <c r="AA172" i="13"/>
  <c r="N172" i="13"/>
  <c r="D172" i="13"/>
  <c r="AO172" i="13"/>
  <c r="AH172" i="13"/>
  <c r="Z172" i="13"/>
  <c r="L172" i="13"/>
  <c r="C172" i="13"/>
  <c r="AN172" i="13"/>
  <c r="AG172" i="13"/>
  <c r="Y172" i="13"/>
  <c r="J172" i="13"/>
  <c r="B172" i="13"/>
  <c r="AW172" i="13"/>
  <c r="AL172" i="13"/>
  <c r="AE172" i="13"/>
  <c r="W172" i="13"/>
  <c r="H172" i="13"/>
  <c r="A171" i="13"/>
  <c r="AC172" i="13"/>
  <c r="F172" i="13"/>
  <c r="AR172" i="13"/>
  <c r="AB172" i="13"/>
  <c r="E172" i="13"/>
  <c r="AM172" i="13"/>
  <c r="X172" i="13"/>
  <c r="AS172" i="13"/>
  <c r="V172" i="13"/>
  <c r="AV172" i="13"/>
  <c r="AD172" i="13"/>
  <c r="G172" i="13"/>
  <c r="AF172" i="13"/>
  <c r="U172" i="13"/>
  <c r="P172" i="13"/>
  <c r="I172" i="13"/>
  <c r="AX172" i="13"/>
  <c r="AK172" i="13"/>
  <c r="AJ172" i="13"/>
  <c r="R174" i="19" l="1"/>
  <c r="AN174" i="19"/>
  <c r="AA174" i="19"/>
  <c r="W174" i="19"/>
  <c r="T174" i="19"/>
  <c r="B174" i="19"/>
  <c r="E174" i="19"/>
  <c r="N174" i="19"/>
  <c r="AL174" i="19"/>
  <c r="Z174" i="19"/>
  <c r="AC174" i="19"/>
  <c r="O174" i="19"/>
  <c r="V174" i="19"/>
  <c r="L174" i="19"/>
  <c r="AU174" i="19"/>
  <c r="A173" i="19"/>
  <c r="Y174" i="19"/>
  <c r="H174" i="19"/>
  <c r="K174" i="19"/>
  <c r="S174" i="19"/>
  <c r="AP174" i="19"/>
  <c r="AI174" i="19"/>
  <c r="AE174" i="19"/>
  <c r="C174" i="19"/>
  <c r="J174" i="19"/>
  <c r="AS174" i="19"/>
  <c r="AQ174" i="19"/>
  <c r="AJ174" i="19"/>
  <c r="AF174" i="19"/>
  <c r="G174" i="19"/>
  <c r="I174" i="19"/>
  <c r="Q174" i="19"/>
  <c r="AM174" i="19"/>
  <c r="AD174" i="19"/>
  <c r="P174" i="19"/>
  <c r="AV174" i="19"/>
  <c r="AK174" i="19"/>
  <c r="AO174" i="19" s="1"/>
  <c r="AG174" i="19"/>
  <c r="M174" i="19"/>
  <c r="AT174" i="19"/>
  <c r="AR174" i="19"/>
  <c r="AB174" i="19"/>
  <c r="X174" i="19"/>
  <c r="U174" i="19"/>
  <c r="D174" i="19"/>
  <c r="F174" i="19"/>
  <c r="AH174" i="19"/>
  <c r="K171" i="13"/>
  <c r="R171" i="13"/>
  <c r="S171" i="13"/>
  <c r="Q171" i="13"/>
  <c r="O171" i="13"/>
  <c r="M171" i="13"/>
  <c r="T171" i="13"/>
  <c r="AZ172" i="13"/>
  <c r="AY172" i="13"/>
  <c r="AU171" i="13"/>
  <c r="AT171" i="13"/>
  <c r="AP172" i="13"/>
  <c r="AR171" i="13"/>
  <c r="AJ171" i="13"/>
  <c r="AB171" i="13"/>
  <c r="P171" i="13"/>
  <c r="E171" i="13"/>
  <c r="AQ171" i="13"/>
  <c r="AI171" i="13"/>
  <c r="AA171" i="13"/>
  <c r="N171" i="13"/>
  <c r="D171" i="13"/>
  <c r="AO171" i="13"/>
  <c r="AH171" i="13"/>
  <c r="Z171" i="13"/>
  <c r="L171" i="13"/>
  <c r="C171" i="13"/>
  <c r="AX171" i="13"/>
  <c r="AM171" i="13"/>
  <c r="AF171" i="13"/>
  <c r="X171" i="13"/>
  <c r="I171" i="13"/>
  <c r="AS171" i="13"/>
  <c r="V171" i="13"/>
  <c r="AK171" i="13"/>
  <c r="U171" i="13"/>
  <c r="AG171" i="13"/>
  <c r="J171" i="13"/>
  <c r="AW171" i="13"/>
  <c r="AE171" i="13"/>
  <c r="H171" i="13"/>
  <c r="A170" i="13"/>
  <c r="AL171" i="13"/>
  <c r="W171" i="13"/>
  <c r="AC171" i="13"/>
  <c r="Y171" i="13"/>
  <c r="G171" i="13"/>
  <c r="F171" i="13"/>
  <c r="AV171" i="13"/>
  <c r="B171" i="13"/>
  <c r="AN171" i="13"/>
  <c r="AD171" i="13"/>
  <c r="B173" i="19" l="1"/>
  <c r="Q173" i="19"/>
  <c r="AM173" i="19"/>
  <c r="AG173" i="19"/>
  <c r="AC173" i="19"/>
  <c r="I173" i="19"/>
  <c r="AL173" i="19"/>
  <c r="P173" i="19"/>
  <c r="AK173" i="19"/>
  <c r="Y173" i="19"/>
  <c r="AB173" i="19"/>
  <c r="G173" i="19"/>
  <c r="J173" i="19"/>
  <c r="AV173" i="19"/>
  <c r="X173" i="19"/>
  <c r="O173" i="19"/>
  <c r="E173" i="19"/>
  <c r="K173" i="19"/>
  <c r="N173" i="19"/>
  <c r="AU173" i="19"/>
  <c r="AN173" i="19"/>
  <c r="AF173" i="19"/>
  <c r="AJ173" i="19"/>
  <c r="F173" i="19"/>
  <c r="AH173" i="19"/>
  <c r="C173" i="19"/>
  <c r="H173" i="19"/>
  <c r="V173" i="19"/>
  <c r="A172" i="19"/>
  <c r="S173" i="19"/>
  <c r="AP173" i="19"/>
  <c r="R173" i="19"/>
  <c r="L173" i="19"/>
  <c r="AT173" i="19"/>
  <c r="AQ173" i="19"/>
  <c r="AI173" i="19"/>
  <c r="AE173" i="19"/>
  <c r="D173" i="19"/>
  <c r="U173" i="19"/>
  <c r="AD173" i="19"/>
  <c r="Z173" i="19"/>
  <c r="AS173" i="19"/>
  <c r="AR173" i="19"/>
  <c r="AA173" i="19"/>
  <c r="W173" i="19"/>
  <c r="M173" i="19"/>
  <c r="T173" i="19"/>
  <c r="K170" i="13"/>
  <c r="T170" i="13"/>
  <c r="R170" i="13"/>
  <c r="Q170" i="13"/>
  <c r="S170" i="13"/>
  <c r="O170" i="13"/>
  <c r="M170" i="13"/>
  <c r="AZ171" i="13"/>
  <c r="AY171" i="13"/>
  <c r="AU170" i="13"/>
  <c r="AT170" i="13"/>
  <c r="AP171" i="13"/>
  <c r="AK170" i="13"/>
  <c r="AC170" i="13"/>
  <c r="U170" i="13"/>
  <c r="F170" i="13"/>
  <c r="AR170" i="13"/>
  <c r="AJ170" i="13"/>
  <c r="AB170" i="13"/>
  <c r="P170" i="13"/>
  <c r="E170" i="13"/>
  <c r="AQ170" i="13"/>
  <c r="AI170" i="13"/>
  <c r="AA170" i="13"/>
  <c r="N170" i="13"/>
  <c r="D170" i="13"/>
  <c r="AN170" i="13"/>
  <c r="AG170" i="13"/>
  <c r="Y170" i="13"/>
  <c r="J170" i="13"/>
  <c r="B170" i="13"/>
  <c r="AW170" i="13"/>
  <c r="AE170" i="13"/>
  <c r="H170" i="13"/>
  <c r="A169" i="13"/>
  <c r="AV170" i="13"/>
  <c r="AD170" i="13"/>
  <c r="G170" i="13"/>
  <c r="AO170" i="13"/>
  <c r="Z170" i="13"/>
  <c r="C170" i="13"/>
  <c r="AM170" i="13"/>
  <c r="X170" i="13"/>
  <c r="AX170" i="13"/>
  <c r="AF170" i="13"/>
  <c r="I170" i="13"/>
  <c r="W170" i="13"/>
  <c r="V170" i="13"/>
  <c r="L170" i="13"/>
  <c r="AL170" i="13"/>
  <c r="AS170" i="13"/>
  <c r="AH170" i="13"/>
  <c r="AO173" i="19" l="1"/>
  <c r="R172" i="19"/>
  <c r="AN172" i="19"/>
  <c r="Y172" i="19"/>
  <c r="AJ172" i="19"/>
  <c r="T172" i="19"/>
  <c r="B172" i="19"/>
  <c r="F172" i="19"/>
  <c r="Q172" i="19"/>
  <c r="AM172" i="19"/>
  <c r="AF172" i="19"/>
  <c r="AI172" i="19"/>
  <c r="E172" i="19"/>
  <c r="AP172" i="19"/>
  <c r="AC172" i="19"/>
  <c r="D172" i="19"/>
  <c r="N172" i="19"/>
  <c r="AL172" i="19"/>
  <c r="X172" i="19"/>
  <c r="AB172" i="19"/>
  <c r="C172" i="19"/>
  <c r="S172" i="19"/>
  <c r="AG172" i="19"/>
  <c r="P172" i="19"/>
  <c r="AV172" i="19"/>
  <c r="AK172" i="19"/>
  <c r="AE172" i="19"/>
  <c r="AA172" i="19"/>
  <c r="O172" i="19"/>
  <c r="J172" i="19"/>
  <c r="AU172" i="19"/>
  <c r="A171" i="19"/>
  <c r="W172" i="19"/>
  <c r="H172" i="19"/>
  <c r="M172" i="19"/>
  <c r="L172" i="19"/>
  <c r="AT172" i="19"/>
  <c r="AQ172" i="19"/>
  <c r="AH172" i="19"/>
  <c r="AD172" i="19"/>
  <c r="G172" i="19"/>
  <c r="K172" i="19"/>
  <c r="AS172" i="19"/>
  <c r="AR172" i="19"/>
  <c r="Z172" i="19"/>
  <c r="V172" i="19"/>
  <c r="U172" i="19"/>
  <c r="I172" i="19"/>
  <c r="K169" i="13"/>
  <c r="R169" i="13"/>
  <c r="T169" i="13"/>
  <c r="S169" i="13"/>
  <c r="Q169" i="13"/>
  <c r="O169" i="13"/>
  <c r="M169" i="13"/>
  <c r="AZ170" i="13"/>
  <c r="AY170" i="13"/>
  <c r="AU169" i="13"/>
  <c r="AT169" i="13"/>
  <c r="AP170" i="13"/>
  <c r="AV169" i="13"/>
  <c r="AS169" i="13"/>
  <c r="AD169" i="13"/>
  <c r="V169" i="13"/>
  <c r="G169" i="13"/>
  <c r="AK169" i="13"/>
  <c r="AC169" i="13"/>
  <c r="U169" i="13"/>
  <c r="F169" i="13"/>
  <c r="AR169" i="13"/>
  <c r="AJ169" i="13"/>
  <c r="AB169" i="13"/>
  <c r="P169" i="13"/>
  <c r="E169" i="13"/>
  <c r="AO169" i="13"/>
  <c r="AH169" i="13"/>
  <c r="Z169" i="13"/>
  <c r="L169" i="13"/>
  <c r="C169" i="13"/>
  <c r="AM169" i="13"/>
  <c r="X169" i="13"/>
  <c r="AL169" i="13"/>
  <c r="W169" i="13"/>
  <c r="AI169" i="13"/>
  <c r="N169" i="13"/>
  <c r="AG169" i="13"/>
  <c r="J169" i="13"/>
  <c r="AN169" i="13"/>
  <c r="Y169" i="13"/>
  <c r="B169" i="13"/>
  <c r="AA169" i="13"/>
  <c r="I169" i="13"/>
  <c r="H169" i="13"/>
  <c r="AX169" i="13"/>
  <c r="D169" i="13"/>
  <c r="A168" i="13"/>
  <c r="AW169" i="13"/>
  <c r="AQ169" i="13"/>
  <c r="AF169" i="13"/>
  <c r="AE169" i="13"/>
  <c r="AO172" i="19" l="1"/>
  <c r="S171" i="19"/>
  <c r="AN171" i="19"/>
  <c r="X171" i="19"/>
  <c r="AA171" i="19"/>
  <c r="K171" i="19"/>
  <c r="B171" i="19"/>
  <c r="V171" i="19"/>
  <c r="Q171" i="19"/>
  <c r="AP171" i="19"/>
  <c r="C171" i="19"/>
  <c r="R171" i="19"/>
  <c r="AM171" i="19"/>
  <c r="AE171" i="19"/>
  <c r="Z171" i="19"/>
  <c r="I171" i="19"/>
  <c r="H171" i="19"/>
  <c r="N171" i="19"/>
  <c r="AK171" i="19"/>
  <c r="AO171" i="19" s="1"/>
  <c r="W171" i="19"/>
  <c r="AI171" i="19"/>
  <c r="U171" i="19"/>
  <c r="A170" i="19"/>
  <c r="L171" i="19"/>
  <c r="AV171" i="19"/>
  <c r="AL171" i="19"/>
  <c r="AD171" i="19"/>
  <c r="AH171" i="19"/>
  <c r="T171" i="19"/>
  <c r="AU171" i="19"/>
  <c r="O171" i="19"/>
  <c r="P171" i="19"/>
  <c r="AB171" i="19"/>
  <c r="J171" i="19"/>
  <c r="AT171" i="19"/>
  <c r="AQ171" i="19"/>
  <c r="AG171" i="19"/>
  <c r="AC171" i="19"/>
  <c r="D171" i="19"/>
  <c r="G171" i="19"/>
  <c r="AS171" i="19"/>
  <c r="AR171" i="19"/>
  <c r="Y171" i="19"/>
  <c r="AJ171" i="19"/>
  <c r="M171" i="19"/>
  <c r="F171" i="19"/>
  <c r="AF171" i="19"/>
  <c r="E171" i="19"/>
  <c r="K168" i="13"/>
  <c r="R168" i="13"/>
  <c r="Q168" i="13"/>
  <c r="O168" i="13"/>
  <c r="T168" i="13"/>
  <c r="S168" i="13"/>
  <c r="M168" i="13"/>
  <c r="AZ169" i="13"/>
  <c r="AY169" i="13"/>
  <c r="AU168" i="13"/>
  <c r="AT168" i="13"/>
  <c r="AP169" i="13"/>
  <c r="AW168" i="13"/>
  <c r="AL168" i="13"/>
  <c r="AE168" i="13"/>
  <c r="W168" i="13"/>
  <c r="H168" i="13"/>
  <c r="A167" i="13"/>
  <c r="AV168" i="13"/>
  <c r="AS168" i="13"/>
  <c r="AD168" i="13"/>
  <c r="V168" i="13"/>
  <c r="G168" i="13"/>
  <c r="AK168" i="13"/>
  <c r="AC168" i="13"/>
  <c r="U168" i="13"/>
  <c r="F168" i="13"/>
  <c r="AQ168" i="13"/>
  <c r="AI168" i="13"/>
  <c r="AA168" i="13"/>
  <c r="N168" i="13"/>
  <c r="D168" i="13"/>
  <c r="AG168" i="13"/>
  <c r="J168" i="13"/>
  <c r="AX168" i="13"/>
  <c r="AF168" i="13"/>
  <c r="I168" i="13"/>
  <c r="AR168" i="13"/>
  <c r="AB168" i="13"/>
  <c r="E168" i="13"/>
  <c r="AO168" i="13"/>
  <c r="Z168" i="13"/>
  <c r="C168" i="13"/>
  <c r="AH168" i="13"/>
  <c r="L168" i="13"/>
  <c r="X168" i="13"/>
  <c r="P168" i="13"/>
  <c r="B168" i="13"/>
  <c r="AN168" i="13"/>
  <c r="AM168" i="13"/>
  <c r="AJ168" i="13"/>
  <c r="Y168" i="13"/>
  <c r="R170" i="19" l="1"/>
  <c r="Q170" i="19"/>
  <c r="AL170" i="19"/>
  <c r="AD170" i="19"/>
  <c r="AG170" i="19"/>
  <c r="E170" i="19"/>
  <c r="M170" i="19"/>
  <c r="P170" i="19"/>
  <c r="AV170" i="19"/>
  <c r="AK170" i="19"/>
  <c r="AC170" i="19"/>
  <c r="Y170" i="19"/>
  <c r="K170" i="19"/>
  <c r="I170" i="19"/>
  <c r="AM170" i="19"/>
  <c r="AN170" i="19"/>
  <c r="N170" i="19"/>
  <c r="AU170" i="19"/>
  <c r="A169" i="19"/>
  <c r="AJ170" i="19"/>
  <c r="H170" i="19"/>
  <c r="AP170" i="19"/>
  <c r="O170" i="19"/>
  <c r="AH170" i="19"/>
  <c r="T170" i="19"/>
  <c r="J170" i="19"/>
  <c r="AT170" i="19"/>
  <c r="AQ170" i="19"/>
  <c r="AF170" i="19"/>
  <c r="AB170" i="19"/>
  <c r="G170" i="19"/>
  <c r="D170" i="19"/>
  <c r="S170" i="19"/>
  <c r="AE170" i="19"/>
  <c r="F170" i="19"/>
  <c r="W170" i="19"/>
  <c r="B170" i="19"/>
  <c r="AS170" i="19"/>
  <c r="AR170" i="19"/>
  <c r="X170" i="19"/>
  <c r="AI170" i="19"/>
  <c r="U170" i="19"/>
  <c r="C170" i="19"/>
  <c r="V170" i="19"/>
  <c r="AA170" i="19"/>
  <c r="L170" i="19"/>
  <c r="Z170" i="19"/>
  <c r="K167" i="13"/>
  <c r="T167" i="13"/>
  <c r="S167" i="13"/>
  <c r="R167" i="13"/>
  <c r="Q167" i="13"/>
  <c r="M167" i="13"/>
  <c r="O167" i="13"/>
  <c r="AZ168" i="13"/>
  <c r="AY168" i="13"/>
  <c r="AU167" i="13"/>
  <c r="AT167" i="13"/>
  <c r="AP168" i="13"/>
  <c r="AX167" i="13"/>
  <c r="AM167" i="13"/>
  <c r="AF167" i="13"/>
  <c r="X167" i="13"/>
  <c r="I167" i="13"/>
  <c r="AW167" i="13"/>
  <c r="AL167" i="13"/>
  <c r="AE167" i="13"/>
  <c r="W167" i="13"/>
  <c r="H167" i="13"/>
  <c r="A166" i="13"/>
  <c r="AV167" i="13"/>
  <c r="AS167" i="13"/>
  <c r="AD167" i="13"/>
  <c r="V167" i="13"/>
  <c r="G167" i="13"/>
  <c r="AR167" i="13"/>
  <c r="AJ167" i="13"/>
  <c r="AB167" i="13"/>
  <c r="P167" i="13"/>
  <c r="E167" i="13"/>
  <c r="AO167" i="13"/>
  <c r="Z167" i="13"/>
  <c r="C167" i="13"/>
  <c r="AN167" i="13"/>
  <c r="Y167" i="13"/>
  <c r="B167" i="13"/>
  <c r="AK167" i="13"/>
  <c r="U167" i="13"/>
  <c r="AI167" i="13"/>
  <c r="N167" i="13"/>
  <c r="AQ167" i="13"/>
  <c r="AA167" i="13"/>
  <c r="D167" i="13"/>
  <c r="L167" i="13"/>
  <c r="J167" i="13"/>
  <c r="F167" i="13"/>
  <c r="AH167" i="13"/>
  <c r="AG167" i="13"/>
  <c r="AC167" i="13"/>
  <c r="AO170" i="19" l="1"/>
  <c r="R169" i="19"/>
  <c r="AN169" i="19"/>
  <c r="V169" i="19"/>
  <c r="Y169" i="19"/>
  <c r="K169" i="19"/>
  <c r="B169" i="19"/>
  <c r="AG169" i="19"/>
  <c r="F169" i="19"/>
  <c r="P169" i="19"/>
  <c r="AL169" i="19"/>
  <c r="AB169" i="19"/>
  <c r="AF169" i="19"/>
  <c r="G169" i="19"/>
  <c r="L169" i="19"/>
  <c r="AI169" i="19"/>
  <c r="AK169" i="19"/>
  <c r="N169" i="19"/>
  <c r="AV169" i="19"/>
  <c r="A168" i="19"/>
  <c r="AA169" i="19"/>
  <c r="O169" i="19"/>
  <c r="E169" i="19"/>
  <c r="AC169" i="19"/>
  <c r="AU169" i="19"/>
  <c r="J169" i="19"/>
  <c r="AT169" i="19"/>
  <c r="AR169" i="19"/>
  <c r="AE169" i="19"/>
  <c r="AH169" i="19"/>
  <c r="D169" i="19"/>
  <c r="U169" i="19"/>
  <c r="C169" i="19"/>
  <c r="AS169" i="19"/>
  <c r="AQ169" i="19"/>
  <c r="W169" i="19"/>
  <c r="Z169" i="19"/>
  <c r="M169" i="19"/>
  <c r="T169" i="19"/>
  <c r="S169" i="19"/>
  <c r="AP169" i="19"/>
  <c r="AD169" i="19"/>
  <c r="H169" i="19"/>
  <c r="Q169" i="19"/>
  <c r="AM169" i="19"/>
  <c r="AJ169" i="19"/>
  <c r="X169" i="19"/>
  <c r="I169" i="19"/>
  <c r="K166" i="13"/>
  <c r="R166" i="13"/>
  <c r="Q166" i="13"/>
  <c r="T166" i="13"/>
  <c r="O166" i="13"/>
  <c r="M166" i="13"/>
  <c r="S166" i="13"/>
  <c r="AZ167" i="13"/>
  <c r="AY167" i="13"/>
  <c r="AU166" i="13"/>
  <c r="AT166" i="13"/>
  <c r="AP167" i="13"/>
  <c r="AN166" i="13"/>
  <c r="AG166" i="13"/>
  <c r="Y166" i="13"/>
  <c r="J166" i="13"/>
  <c r="B166" i="13"/>
  <c r="AX166" i="13"/>
  <c r="AM166" i="13"/>
  <c r="AF166" i="13"/>
  <c r="X166" i="13"/>
  <c r="I166" i="13"/>
  <c r="AW166" i="13"/>
  <c r="AL166" i="13"/>
  <c r="AE166" i="13"/>
  <c r="W166" i="13"/>
  <c r="H166" i="13"/>
  <c r="A165" i="13"/>
  <c r="AK166" i="13"/>
  <c r="AC166" i="13"/>
  <c r="U166" i="13"/>
  <c r="F166" i="13"/>
  <c r="AI166" i="13"/>
  <c r="N166" i="13"/>
  <c r="AH166" i="13"/>
  <c r="L166" i="13"/>
  <c r="AV166" i="13"/>
  <c r="AD166" i="13"/>
  <c r="G166" i="13"/>
  <c r="AR166" i="13"/>
  <c r="AB166" i="13"/>
  <c r="E166" i="13"/>
  <c r="AJ166" i="13"/>
  <c r="P166" i="13"/>
  <c r="V166" i="13"/>
  <c r="D166" i="13"/>
  <c r="C166" i="13"/>
  <c r="AQ166" i="13"/>
  <c r="AO166" i="13"/>
  <c r="AS166" i="13"/>
  <c r="AA166" i="13"/>
  <c r="Z166" i="13"/>
  <c r="AO169" i="19" l="1"/>
  <c r="Q168" i="19"/>
  <c r="AN168" i="19"/>
  <c r="AI168" i="19"/>
  <c r="AF168" i="19"/>
  <c r="T168" i="19"/>
  <c r="B168" i="19"/>
  <c r="AP168" i="19"/>
  <c r="S168" i="19"/>
  <c r="AL168" i="19"/>
  <c r="AA168" i="19"/>
  <c r="AE168" i="19"/>
  <c r="E168" i="19"/>
  <c r="AG168" i="19"/>
  <c r="R168" i="19"/>
  <c r="AC168" i="19"/>
  <c r="N168" i="19"/>
  <c r="AM168" i="19"/>
  <c r="AH168" i="19"/>
  <c r="AB168" i="19"/>
  <c r="C168" i="19"/>
  <c r="F168" i="19"/>
  <c r="P168" i="19"/>
  <c r="AV168" i="19"/>
  <c r="AK168" i="19"/>
  <c r="Z168" i="19"/>
  <c r="X168" i="19"/>
  <c r="O168" i="19"/>
  <c r="M168" i="19"/>
  <c r="L168" i="19"/>
  <c r="AU168" i="19"/>
  <c r="A167" i="19"/>
  <c r="H168" i="19"/>
  <c r="AJ168" i="19"/>
  <c r="J168" i="19"/>
  <c r="AS168" i="19"/>
  <c r="AR168" i="19"/>
  <c r="AD168" i="19"/>
  <c r="Y168" i="19"/>
  <c r="G168" i="19"/>
  <c r="K168" i="19"/>
  <c r="AT168" i="19"/>
  <c r="AQ168" i="19"/>
  <c r="V168" i="19"/>
  <c r="W168" i="19"/>
  <c r="U168" i="19"/>
  <c r="I168" i="19"/>
  <c r="D168" i="19"/>
  <c r="K165" i="13"/>
  <c r="T165" i="13"/>
  <c r="S165" i="13"/>
  <c r="R165" i="13"/>
  <c r="Q165" i="13"/>
  <c r="O165" i="13"/>
  <c r="M165" i="13"/>
  <c r="AZ166" i="13"/>
  <c r="AY166" i="13"/>
  <c r="AU165" i="13"/>
  <c r="AT165" i="13"/>
  <c r="AP166" i="13"/>
  <c r="AO165" i="13"/>
  <c r="AH165" i="13"/>
  <c r="Z165" i="13"/>
  <c r="L165" i="13"/>
  <c r="C165" i="13"/>
  <c r="AN165" i="13"/>
  <c r="AG165" i="13"/>
  <c r="Y165" i="13"/>
  <c r="J165" i="13"/>
  <c r="B165" i="13"/>
  <c r="AX165" i="13"/>
  <c r="AM165" i="13"/>
  <c r="AF165" i="13"/>
  <c r="X165" i="13"/>
  <c r="I165" i="13"/>
  <c r="AV165" i="13"/>
  <c r="AS165" i="13"/>
  <c r="AD165" i="13"/>
  <c r="V165" i="13"/>
  <c r="G165" i="13"/>
  <c r="AR165" i="13"/>
  <c r="AB165" i="13"/>
  <c r="E165" i="13"/>
  <c r="AQ165" i="13"/>
  <c r="AA165" i="13"/>
  <c r="D165" i="13"/>
  <c r="AL165" i="13"/>
  <c r="W165" i="13"/>
  <c r="AK165" i="13"/>
  <c r="U165" i="13"/>
  <c r="AC165" i="13"/>
  <c r="F165" i="13"/>
  <c r="N165" i="13"/>
  <c r="H165" i="13"/>
  <c r="A164" i="13"/>
  <c r="AW165" i="13"/>
  <c r="AJ165" i="13"/>
  <c r="AI165" i="13"/>
  <c r="AE165" i="13"/>
  <c r="P165" i="13"/>
  <c r="AO168" i="19" l="1"/>
  <c r="R167" i="19"/>
  <c r="AN167" i="19"/>
  <c r="AH167" i="19"/>
  <c r="AD167" i="19"/>
  <c r="K167" i="19"/>
  <c r="B167" i="19"/>
  <c r="AP167" i="19"/>
  <c r="AB167" i="19"/>
  <c r="C167" i="19"/>
  <c r="Q167" i="19"/>
  <c r="AM167" i="19"/>
  <c r="Z167" i="19"/>
  <c r="AA167" i="19"/>
  <c r="I167" i="19"/>
  <c r="N167" i="19"/>
  <c r="AL167" i="19"/>
  <c r="AG167" i="19"/>
  <c r="W167" i="19"/>
  <c r="U167" i="19"/>
  <c r="S167" i="19"/>
  <c r="AE167" i="19"/>
  <c r="E167" i="19"/>
  <c r="P167" i="19"/>
  <c r="AV167" i="19"/>
  <c r="AK167" i="19"/>
  <c r="Y167" i="19"/>
  <c r="V167" i="19"/>
  <c r="T167" i="19"/>
  <c r="L167" i="19"/>
  <c r="AU167" i="19"/>
  <c r="A166" i="19"/>
  <c r="AF167" i="19"/>
  <c r="O167" i="19"/>
  <c r="H167" i="19"/>
  <c r="J167" i="19"/>
  <c r="AS167" i="19"/>
  <c r="AQ167" i="19"/>
  <c r="AC167" i="19"/>
  <c r="X167" i="19"/>
  <c r="D167" i="19"/>
  <c r="G167" i="19"/>
  <c r="AT167" i="19"/>
  <c r="AR167" i="19"/>
  <c r="AJ167" i="19"/>
  <c r="AI167" i="19"/>
  <c r="M167" i="19"/>
  <c r="F167" i="19"/>
  <c r="K164" i="13"/>
  <c r="R164" i="13"/>
  <c r="Q164" i="13"/>
  <c r="T164" i="13"/>
  <c r="O164" i="13"/>
  <c r="M164" i="13"/>
  <c r="S164" i="13"/>
  <c r="AZ165" i="13"/>
  <c r="AY165" i="13"/>
  <c r="AU164" i="13"/>
  <c r="AT164" i="13"/>
  <c r="AP165" i="13"/>
  <c r="AQ164" i="13"/>
  <c r="AI164" i="13"/>
  <c r="AA164" i="13"/>
  <c r="N164" i="13"/>
  <c r="D164" i="13"/>
  <c r="AO164" i="13"/>
  <c r="AH164" i="13"/>
  <c r="Z164" i="13"/>
  <c r="L164" i="13"/>
  <c r="C164" i="13"/>
  <c r="AN164" i="13"/>
  <c r="AG164" i="13"/>
  <c r="Y164" i="13"/>
  <c r="J164" i="13"/>
  <c r="B164" i="13"/>
  <c r="AW164" i="13"/>
  <c r="AL164" i="13"/>
  <c r="AE164" i="13"/>
  <c r="W164" i="13"/>
  <c r="H164" i="13"/>
  <c r="AK164" i="13"/>
  <c r="U164" i="13"/>
  <c r="AJ164" i="13"/>
  <c r="P164" i="13"/>
  <c r="AX164" i="13"/>
  <c r="AF164" i="13"/>
  <c r="I164" i="13"/>
  <c r="AV164" i="13"/>
  <c r="AD164" i="13"/>
  <c r="G164" i="13"/>
  <c r="AS164" i="13"/>
  <c r="V164" i="13"/>
  <c r="F164" i="13"/>
  <c r="E164" i="13"/>
  <c r="A163" i="13"/>
  <c r="AR164" i="13"/>
  <c r="AM164" i="13"/>
  <c r="AC164" i="13"/>
  <c r="AB164" i="13"/>
  <c r="X164" i="13"/>
  <c r="AO167" i="19" l="1"/>
  <c r="R166" i="19"/>
  <c r="AN166" i="19"/>
  <c r="AA166" i="19"/>
  <c r="Z166" i="19"/>
  <c r="T166" i="19"/>
  <c r="B166" i="19"/>
  <c r="Q166" i="19"/>
  <c r="AM166" i="19"/>
  <c r="AG166" i="19"/>
  <c r="X166" i="19"/>
  <c r="E166" i="19"/>
  <c r="N166" i="19"/>
  <c r="AL166" i="19"/>
  <c r="Y166" i="19"/>
  <c r="V166" i="19"/>
  <c r="M166" i="19"/>
  <c r="P166" i="19"/>
  <c r="AV166" i="19"/>
  <c r="AK166" i="19"/>
  <c r="AE166" i="19"/>
  <c r="AH166" i="19"/>
  <c r="K166" i="19"/>
  <c r="L166" i="19"/>
  <c r="AU166" i="19"/>
  <c r="A165" i="19"/>
  <c r="W166" i="19"/>
  <c r="H166" i="19"/>
  <c r="I166" i="19"/>
  <c r="J166" i="19"/>
  <c r="AS166" i="19"/>
  <c r="AQ166" i="19"/>
  <c r="AJ166" i="19"/>
  <c r="AF166" i="19"/>
  <c r="G166" i="19"/>
  <c r="D166" i="19"/>
  <c r="AT166" i="19"/>
  <c r="AR166" i="19"/>
  <c r="AB166" i="19"/>
  <c r="AD166" i="19"/>
  <c r="U166" i="19"/>
  <c r="C166" i="19"/>
  <c r="S166" i="19"/>
  <c r="AP166" i="19"/>
  <c r="AI166" i="19"/>
  <c r="AC166" i="19"/>
  <c r="F166" i="19"/>
  <c r="O166" i="19"/>
  <c r="K163" i="13"/>
  <c r="T163" i="13"/>
  <c r="S163" i="13"/>
  <c r="R163" i="13"/>
  <c r="Q163" i="13"/>
  <c r="O163" i="13"/>
  <c r="M163" i="13"/>
  <c r="AZ164" i="13"/>
  <c r="AY164" i="13"/>
  <c r="AU163" i="13"/>
  <c r="AT163" i="13"/>
  <c r="AP164" i="13"/>
  <c r="AR163" i="13"/>
  <c r="AJ163" i="13"/>
  <c r="AB163" i="13"/>
  <c r="P163" i="13"/>
  <c r="E163" i="13"/>
  <c r="AQ163" i="13"/>
  <c r="AI163" i="13"/>
  <c r="AA163" i="13"/>
  <c r="N163" i="13"/>
  <c r="D163" i="13"/>
  <c r="AO163" i="13"/>
  <c r="AH163" i="13"/>
  <c r="Z163" i="13"/>
  <c r="L163" i="13"/>
  <c r="C163" i="13"/>
  <c r="AX163" i="13"/>
  <c r="AM163" i="13"/>
  <c r="AF163" i="13"/>
  <c r="AV163" i="13"/>
  <c r="AD163" i="13"/>
  <c r="I163" i="13"/>
  <c r="AC163" i="13"/>
  <c r="H163" i="13"/>
  <c r="AN163" i="13"/>
  <c r="Y163" i="13"/>
  <c r="G163" i="13"/>
  <c r="AL163" i="13"/>
  <c r="X163" i="13"/>
  <c r="F163" i="13"/>
  <c r="AW163" i="13"/>
  <c r="AE163" i="13"/>
  <c r="J163" i="13"/>
  <c r="A162" i="13"/>
  <c r="U163" i="13"/>
  <c r="B163" i="13"/>
  <c r="AS163" i="13"/>
  <c r="AK163" i="13"/>
  <c r="AG163" i="13"/>
  <c r="W163" i="13"/>
  <c r="V163" i="13"/>
  <c r="AO166" i="19" l="1"/>
  <c r="R165" i="19"/>
  <c r="AP165" i="19"/>
  <c r="AH165" i="19"/>
  <c r="AB165" i="19"/>
  <c r="C165" i="19"/>
  <c r="H165" i="19"/>
  <c r="Q165" i="19"/>
  <c r="AL165" i="19"/>
  <c r="Z165" i="19"/>
  <c r="Y165" i="19"/>
  <c r="K165" i="19"/>
  <c r="B165" i="19"/>
  <c r="AJ165" i="19"/>
  <c r="S165" i="19"/>
  <c r="AR165" i="19"/>
  <c r="AA165" i="19"/>
  <c r="M165" i="19"/>
  <c r="T165" i="19"/>
  <c r="P165" i="19"/>
  <c r="AM165" i="19"/>
  <c r="AF165" i="19"/>
  <c r="W165" i="19"/>
  <c r="I165" i="19"/>
  <c r="G165" i="19"/>
  <c r="J165" i="19"/>
  <c r="AK165" i="19"/>
  <c r="AO165" i="19" s="1"/>
  <c r="X165" i="19"/>
  <c r="AC165" i="19"/>
  <c r="N165" i="19"/>
  <c r="AU165" i="19"/>
  <c r="AN165" i="19"/>
  <c r="AD165" i="19"/>
  <c r="AG165" i="19"/>
  <c r="F165" i="19"/>
  <c r="L165" i="19"/>
  <c r="AT165" i="19"/>
  <c r="AV165" i="19"/>
  <c r="A164" i="19"/>
  <c r="V165" i="19"/>
  <c r="O165" i="19"/>
  <c r="E165" i="19"/>
  <c r="AS165" i="19"/>
  <c r="AQ165" i="19"/>
  <c r="AI165" i="19"/>
  <c r="AE165" i="19"/>
  <c r="D165" i="19"/>
  <c r="U165" i="19"/>
  <c r="K162" i="13"/>
  <c r="R162" i="13"/>
  <c r="Q162" i="13"/>
  <c r="T162" i="13"/>
  <c r="O162" i="13"/>
  <c r="M162" i="13"/>
  <c r="S162" i="13"/>
  <c r="AZ163" i="13"/>
  <c r="AY163" i="13"/>
  <c r="AU162" i="13"/>
  <c r="AT162" i="13"/>
  <c r="AP163" i="13"/>
  <c r="AK162" i="13"/>
  <c r="AC162" i="13"/>
  <c r="U162" i="13"/>
  <c r="F162" i="13"/>
  <c r="AR162" i="13"/>
  <c r="AJ162" i="13"/>
  <c r="AB162" i="13"/>
  <c r="P162" i="13"/>
  <c r="E162" i="13"/>
  <c r="AQ162" i="13"/>
  <c r="AI162" i="13"/>
  <c r="AA162" i="13"/>
  <c r="N162" i="13"/>
  <c r="D162" i="13"/>
  <c r="AV162" i="13"/>
  <c r="AF162" i="13"/>
  <c r="L162" i="13"/>
  <c r="AO162" i="13"/>
  <c r="AE162" i="13"/>
  <c r="J162" i="13"/>
  <c r="A161" i="13"/>
  <c r="AN162" i="13"/>
  <c r="AD162" i="13"/>
  <c r="I162" i="13"/>
  <c r="AM162" i="13"/>
  <c r="Z162" i="13"/>
  <c r="H162" i="13"/>
  <c r="AW162" i="13"/>
  <c r="AG162" i="13"/>
  <c r="V162" i="13"/>
  <c r="X162" i="13"/>
  <c r="W162" i="13"/>
  <c r="G162" i="13"/>
  <c r="AX162" i="13"/>
  <c r="C162" i="13"/>
  <c r="AL162" i="13"/>
  <c r="B162" i="13"/>
  <c r="AS162" i="13"/>
  <c r="AH162" i="13"/>
  <c r="Y162" i="13"/>
  <c r="R164" i="19" l="1"/>
  <c r="AN164" i="19"/>
  <c r="Y164" i="19"/>
  <c r="V164" i="19"/>
  <c r="T164" i="19"/>
  <c r="B164" i="19"/>
  <c r="Q164" i="19"/>
  <c r="AM164" i="19"/>
  <c r="AE164" i="19"/>
  <c r="AJ164" i="19"/>
  <c r="E164" i="19"/>
  <c r="A163" i="19"/>
  <c r="M164" i="19"/>
  <c r="G164" i="19"/>
  <c r="N164" i="19"/>
  <c r="AL164" i="19"/>
  <c r="W164" i="19"/>
  <c r="AF164" i="19"/>
  <c r="C164" i="19"/>
  <c r="AT164" i="19"/>
  <c r="AB164" i="19"/>
  <c r="K164" i="19"/>
  <c r="P164" i="19"/>
  <c r="AV164" i="19"/>
  <c r="AK164" i="19"/>
  <c r="AC164" i="19"/>
  <c r="AI164" i="19"/>
  <c r="O164" i="19"/>
  <c r="J164" i="19"/>
  <c r="H164" i="19"/>
  <c r="AQ164" i="19"/>
  <c r="AS164" i="19"/>
  <c r="AR164" i="19"/>
  <c r="Z164" i="19"/>
  <c r="AA164" i="19"/>
  <c r="U164" i="19"/>
  <c r="I164" i="19"/>
  <c r="L164" i="19"/>
  <c r="S164" i="19"/>
  <c r="AP164" i="19"/>
  <c r="AG164" i="19"/>
  <c r="X164" i="19"/>
  <c r="F164" i="19"/>
  <c r="D164" i="19"/>
  <c r="AU164" i="19"/>
  <c r="AD164" i="19"/>
  <c r="AH164" i="19"/>
  <c r="K161" i="13"/>
  <c r="T161" i="13"/>
  <c r="S161" i="13"/>
  <c r="R161" i="13"/>
  <c r="Q161" i="13"/>
  <c r="O161" i="13"/>
  <c r="M161" i="13"/>
  <c r="AZ162" i="13"/>
  <c r="AY162" i="13"/>
  <c r="AU161" i="13"/>
  <c r="AT161" i="13"/>
  <c r="AP162" i="13"/>
  <c r="AV161" i="13"/>
  <c r="AS161" i="13"/>
  <c r="AD161" i="13"/>
  <c r="V161" i="13"/>
  <c r="G161" i="13"/>
  <c r="AK161" i="13"/>
  <c r="AC161" i="13"/>
  <c r="U161" i="13"/>
  <c r="F161" i="13"/>
  <c r="AR161" i="13"/>
  <c r="AJ161" i="13"/>
  <c r="AB161" i="13"/>
  <c r="P161" i="13"/>
  <c r="E161" i="13"/>
  <c r="AX161" i="13"/>
  <c r="AH161" i="13"/>
  <c r="W161" i="13"/>
  <c r="B161" i="13"/>
  <c r="AW161" i="13"/>
  <c r="AG161" i="13"/>
  <c r="N161" i="13"/>
  <c r="AQ161" i="13"/>
  <c r="AF161" i="13"/>
  <c r="L161" i="13"/>
  <c r="AO161" i="13"/>
  <c r="AE161" i="13"/>
  <c r="J161" i="13"/>
  <c r="A160" i="13"/>
  <c r="AI161" i="13"/>
  <c r="X161" i="13"/>
  <c r="C161" i="13"/>
  <c r="AA161" i="13"/>
  <c r="Z161" i="13"/>
  <c r="Y161" i="13"/>
  <c r="I161" i="13"/>
  <c r="H161" i="13"/>
  <c r="AN161" i="13"/>
  <c r="D161" i="13"/>
  <c r="AM161" i="13"/>
  <c r="AL161" i="13"/>
  <c r="AO164" i="19" l="1"/>
  <c r="S163" i="19"/>
  <c r="AN163" i="19"/>
  <c r="X163" i="19"/>
  <c r="W163" i="19"/>
  <c r="K163" i="19"/>
  <c r="B163" i="19"/>
  <c r="AV163" i="19"/>
  <c r="AJ163" i="19"/>
  <c r="T163" i="19"/>
  <c r="J163" i="19"/>
  <c r="AC163" i="19"/>
  <c r="G163" i="19"/>
  <c r="R163" i="19"/>
  <c r="AM163" i="19"/>
  <c r="AD163" i="19"/>
  <c r="AI163" i="19"/>
  <c r="I163" i="19"/>
  <c r="N163" i="19"/>
  <c r="AL163" i="19"/>
  <c r="V163" i="19"/>
  <c r="AH163" i="19"/>
  <c r="U163" i="19"/>
  <c r="P163" i="19"/>
  <c r="AU163" i="19"/>
  <c r="A162" i="19"/>
  <c r="AB163" i="19"/>
  <c r="O163" i="19"/>
  <c r="AT163" i="19"/>
  <c r="AG163" i="19"/>
  <c r="D163" i="19"/>
  <c r="AS163" i="19"/>
  <c r="AR163" i="19"/>
  <c r="Y163" i="19"/>
  <c r="AA163" i="19"/>
  <c r="M163" i="19"/>
  <c r="F163" i="19"/>
  <c r="L163" i="19"/>
  <c r="AK163" i="19"/>
  <c r="AO163" i="19" s="1"/>
  <c r="AE163" i="19"/>
  <c r="H163" i="19"/>
  <c r="AQ163" i="19"/>
  <c r="Q163" i="19"/>
  <c r="AP163" i="19"/>
  <c r="AF163" i="19"/>
  <c r="Z163" i="19"/>
  <c r="C163" i="19"/>
  <c r="E163" i="19"/>
  <c r="K160" i="13"/>
  <c r="R160" i="13"/>
  <c r="Q160" i="13"/>
  <c r="O160" i="13"/>
  <c r="T160" i="13"/>
  <c r="M160" i="13"/>
  <c r="S160" i="13"/>
  <c r="AY161" i="13"/>
  <c r="AZ161" i="13"/>
  <c r="AU160" i="13"/>
  <c r="AT160" i="13"/>
  <c r="AP161" i="13"/>
  <c r="AW160" i="13"/>
  <c r="AL160" i="13"/>
  <c r="AE160" i="13"/>
  <c r="W160" i="13"/>
  <c r="H160" i="13"/>
  <c r="A159" i="13"/>
  <c r="AV160" i="13"/>
  <c r="AS160" i="13"/>
  <c r="AD160" i="13"/>
  <c r="V160" i="13"/>
  <c r="G160" i="13"/>
  <c r="AK160" i="13"/>
  <c r="AC160" i="13"/>
  <c r="U160" i="13"/>
  <c r="F160" i="13"/>
  <c r="AJ160" i="13"/>
  <c r="Y160" i="13"/>
  <c r="D160" i="13"/>
  <c r="AI160" i="13"/>
  <c r="X160" i="13"/>
  <c r="C160" i="13"/>
  <c r="AX160" i="13"/>
  <c r="AH160" i="13"/>
  <c r="P160" i="13"/>
  <c r="B160" i="13"/>
  <c r="AR160" i="13"/>
  <c r="AG160" i="13"/>
  <c r="N160" i="13"/>
  <c r="AM160" i="13"/>
  <c r="Z160" i="13"/>
  <c r="E160" i="13"/>
  <c r="AN160" i="13"/>
  <c r="AF160" i="13"/>
  <c r="AB160" i="13"/>
  <c r="AA160" i="13"/>
  <c r="L160" i="13"/>
  <c r="J160" i="13"/>
  <c r="AQ160" i="13"/>
  <c r="I160" i="13"/>
  <c r="AO160" i="13"/>
  <c r="R162" i="19" l="1"/>
  <c r="AM162" i="19"/>
  <c r="AE162" i="19"/>
  <c r="AJ162" i="19"/>
  <c r="F162" i="19"/>
  <c r="O162" i="19"/>
  <c r="AR162" i="19"/>
  <c r="X162" i="19"/>
  <c r="Y162" i="19"/>
  <c r="Q162" i="19"/>
  <c r="AP162" i="19"/>
  <c r="W162" i="19"/>
  <c r="V162" i="19"/>
  <c r="T162" i="19"/>
  <c r="B162" i="19"/>
  <c r="S162" i="19"/>
  <c r="U162" i="19"/>
  <c r="C162" i="19"/>
  <c r="N162" i="19"/>
  <c r="AL162" i="19"/>
  <c r="AC162" i="19"/>
  <c r="AH162" i="19"/>
  <c r="E162" i="19"/>
  <c r="L162" i="19"/>
  <c r="AV162" i="19"/>
  <c r="AN162" i="19"/>
  <c r="AI162" i="19"/>
  <c r="AG162" i="19"/>
  <c r="M162" i="19"/>
  <c r="P162" i="19"/>
  <c r="AU162" i="19"/>
  <c r="AK162" i="19"/>
  <c r="AB162" i="19"/>
  <c r="AD162" i="19"/>
  <c r="K162" i="19"/>
  <c r="J162" i="19"/>
  <c r="AT162" i="19"/>
  <c r="A161" i="19"/>
  <c r="AA162" i="19"/>
  <c r="H162" i="19"/>
  <c r="I162" i="19"/>
  <c r="AS162" i="19"/>
  <c r="AQ162" i="19"/>
  <c r="AF162" i="19"/>
  <c r="Z162" i="19"/>
  <c r="G162" i="19"/>
  <c r="D162" i="19"/>
  <c r="K159" i="13"/>
  <c r="T159" i="13"/>
  <c r="S159" i="13"/>
  <c r="R159" i="13"/>
  <c r="Q159" i="13"/>
  <c r="M159" i="13"/>
  <c r="O159" i="13"/>
  <c r="AZ160" i="13"/>
  <c r="AY160" i="13"/>
  <c r="AU159" i="13"/>
  <c r="AT159" i="13"/>
  <c r="AP160" i="13"/>
  <c r="AX159" i="13"/>
  <c r="AM159" i="13"/>
  <c r="AF159" i="13"/>
  <c r="X159" i="13"/>
  <c r="I159" i="13"/>
  <c r="AW159" i="13"/>
  <c r="AL159" i="13"/>
  <c r="AE159" i="13"/>
  <c r="W159" i="13"/>
  <c r="H159" i="13"/>
  <c r="A158" i="13"/>
  <c r="AV159" i="13"/>
  <c r="AS159" i="13"/>
  <c r="AD159" i="13"/>
  <c r="V159" i="13"/>
  <c r="G159" i="13"/>
  <c r="AN159" i="13"/>
  <c r="AA159" i="13"/>
  <c r="F159" i="13"/>
  <c r="AK159" i="13"/>
  <c r="Z159" i="13"/>
  <c r="E159" i="13"/>
  <c r="AJ159" i="13"/>
  <c r="Y159" i="13"/>
  <c r="D159" i="13"/>
  <c r="AI159" i="13"/>
  <c r="U159" i="13"/>
  <c r="C159" i="13"/>
  <c r="AO159" i="13"/>
  <c r="AB159" i="13"/>
  <c r="J159" i="13"/>
  <c r="AR159" i="13"/>
  <c r="B159" i="13"/>
  <c r="AQ159" i="13"/>
  <c r="AH159" i="13"/>
  <c r="AG159" i="13"/>
  <c r="AC159" i="13"/>
  <c r="P159" i="13"/>
  <c r="N159" i="13"/>
  <c r="L159" i="13"/>
  <c r="AO162" i="19" l="1"/>
  <c r="R161" i="19"/>
  <c r="AN161" i="19"/>
  <c r="V161" i="19"/>
  <c r="AI161" i="19"/>
  <c r="K161" i="19"/>
  <c r="B161" i="19"/>
  <c r="O161" i="19"/>
  <c r="AP161" i="19"/>
  <c r="W161" i="19"/>
  <c r="M161" i="19"/>
  <c r="Q161" i="19"/>
  <c r="AM161" i="19"/>
  <c r="AJ161" i="19"/>
  <c r="X161" i="19"/>
  <c r="I161" i="19"/>
  <c r="AV161" i="19"/>
  <c r="P161" i="19"/>
  <c r="AL161" i="19"/>
  <c r="AB161" i="19"/>
  <c r="AH161" i="19"/>
  <c r="G161" i="19"/>
  <c r="A160" i="19"/>
  <c r="Z161" i="19"/>
  <c r="N161" i="19"/>
  <c r="AU161" i="19"/>
  <c r="AK161" i="19"/>
  <c r="AO161" i="19" s="1"/>
  <c r="AF161" i="19"/>
  <c r="AG161" i="19"/>
  <c r="F161" i="19"/>
  <c r="AC161" i="19"/>
  <c r="S161" i="19"/>
  <c r="AQ161" i="19"/>
  <c r="AD161" i="19"/>
  <c r="Y161" i="19"/>
  <c r="C161" i="19"/>
  <c r="L161" i="19"/>
  <c r="E161" i="19"/>
  <c r="AS161" i="19"/>
  <c r="T161" i="19"/>
  <c r="J161" i="19"/>
  <c r="AT161" i="19"/>
  <c r="AR161" i="19"/>
  <c r="AE161" i="19"/>
  <c r="AA161" i="19"/>
  <c r="D161" i="19"/>
  <c r="U161" i="19"/>
  <c r="H161" i="19"/>
  <c r="K158" i="13"/>
  <c r="R158" i="13"/>
  <c r="Q158" i="13"/>
  <c r="T158" i="13"/>
  <c r="O158" i="13"/>
  <c r="M158" i="13"/>
  <c r="S158" i="13"/>
  <c r="AY159" i="13"/>
  <c r="AZ159" i="13"/>
  <c r="AU158" i="13"/>
  <c r="AT158" i="13"/>
  <c r="AP159" i="13"/>
  <c r="AN158" i="13"/>
  <c r="AG158" i="13"/>
  <c r="Y158" i="13"/>
  <c r="J158" i="13"/>
  <c r="B158" i="13"/>
  <c r="AX158" i="13"/>
  <c r="AM158" i="13"/>
  <c r="AF158" i="13"/>
  <c r="X158" i="13"/>
  <c r="I158" i="13"/>
  <c r="AW158" i="13"/>
  <c r="AL158" i="13"/>
  <c r="AE158" i="13"/>
  <c r="W158" i="13"/>
  <c r="H158" i="13"/>
  <c r="A157" i="13"/>
  <c r="AQ158" i="13"/>
  <c r="AC158" i="13"/>
  <c r="L158" i="13"/>
  <c r="AO158" i="13"/>
  <c r="AB158" i="13"/>
  <c r="G158" i="13"/>
  <c r="AS158" i="13"/>
  <c r="AA158" i="13"/>
  <c r="F158" i="13"/>
  <c r="AK158" i="13"/>
  <c r="Z158" i="13"/>
  <c r="E158" i="13"/>
  <c r="V158" i="13"/>
  <c r="AV158" i="13"/>
  <c r="U158" i="13"/>
  <c r="P158" i="13"/>
  <c r="AR158" i="13"/>
  <c r="N158" i="13"/>
  <c r="AJ158" i="13"/>
  <c r="AI158" i="13"/>
  <c r="C158" i="13"/>
  <c r="AH158" i="13"/>
  <c r="AD158" i="13"/>
  <c r="D158" i="13"/>
  <c r="Q160" i="19" l="1"/>
  <c r="AN160" i="19"/>
  <c r="AI160" i="19"/>
  <c r="X160" i="19"/>
  <c r="T160" i="19"/>
  <c r="B160" i="19"/>
  <c r="AP160" i="19"/>
  <c r="AC160" i="19"/>
  <c r="Y160" i="19"/>
  <c r="S160" i="19"/>
  <c r="AL160" i="19"/>
  <c r="AA160" i="19"/>
  <c r="W160" i="19"/>
  <c r="E160" i="19"/>
  <c r="R160" i="19"/>
  <c r="F160" i="19"/>
  <c r="N160" i="19"/>
  <c r="AM160" i="19"/>
  <c r="AG160" i="19"/>
  <c r="AH160" i="19"/>
  <c r="C160" i="19"/>
  <c r="P160" i="19"/>
  <c r="AV160" i="19"/>
  <c r="AK160" i="19"/>
  <c r="AF160" i="19"/>
  <c r="AJ160" i="19"/>
  <c r="O160" i="19"/>
  <c r="L160" i="19"/>
  <c r="AU160" i="19"/>
  <c r="A159" i="19"/>
  <c r="AE160" i="19"/>
  <c r="H160" i="19"/>
  <c r="M160" i="19"/>
  <c r="J160" i="19"/>
  <c r="AS160" i="19"/>
  <c r="AR160" i="19"/>
  <c r="AD160" i="19"/>
  <c r="AB160" i="19"/>
  <c r="G160" i="19"/>
  <c r="K160" i="19"/>
  <c r="D160" i="19"/>
  <c r="AT160" i="19"/>
  <c r="AQ160" i="19"/>
  <c r="V160" i="19"/>
  <c r="Z160" i="19"/>
  <c r="U160" i="19"/>
  <c r="I160" i="19"/>
  <c r="K157" i="13"/>
  <c r="T157" i="13"/>
  <c r="S157" i="13"/>
  <c r="R157" i="13"/>
  <c r="Q157" i="13"/>
  <c r="O157" i="13"/>
  <c r="M157" i="13"/>
  <c r="AZ158" i="13"/>
  <c r="AY158" i="13"/>
  <c r="AU157" i="13"/>
  <c r="AT157" i="13"/>
  <c r="AP158" i="13"/>
  <c r="AO157" i="13"/>
  <c r="AH157" i="13"/>
  <c r="Z157" i="13"/>
  <c r="L157" i="13"/>
  <c r="C157" i="13"/>
  <c r="AN157" i="13"/>
  <c r="AG157" i="13"/>
  <c r="Y157" i="13"/>
  <c r="J157" i="13"/>
  <c r="B157" i="13"/>
  <c r="AX157" i="13"/>
  <c r="AM157" i="13"/>
  <c r="AF157" i="13"/>
  <c r="X157" i="13"/>
  <c r="I157" i="13"/>
  <c r="AE157" i="13"/>
  <c r="P157" i="13"/>
  <c r="A156" i="13"/>
  <c r="AR157" i="13"/>
  <c r="AD157" i="13"/>
  <c r="N157" i="13"/>
  <c r="AQ157" i="13"/>
  <c r="AL157" i="13"/>
  <c r="AB157" i="13"/>
  <c r="G157" i="13"/>
  <c r="AS157" i="13"/>
  <c r="U157" i="13"/>
  <c r="AK157" i="13"/>
  <c r="H157" i="13"/>
  <c r="AJ157" i="13"/>
  <c r="F157" i="13"/>
  <c r="AI157" i="13"/>
  <c r="E157" i="13"/>
  <c r="AA157" i="13"/>
  <c r="AW157" i="13"/>
  <c r="W157" i="13"/>
  <c r="AV157" i="13"/>
  <c r="V157" i="13"/>
  <c r="AC157" i="13"/>
  <c r="D157" i="13"/>
  <c r="AO160" i="19" l="1"/>
  <c r="R159" i="19"/>
  <c r="AP159" i="19"/>
  <c r="AJ159" i="19"/>
  <c r="AF159" i="19"/>
  <c r="M159" i="19"/>
  <c r="F159" i="19"/>
  <c r="A158" i="19"/>
  <c r="H159" i="19"/>
  <c r="Q159" i="19"/>
  <c r="AN159" i="19"/>
  <c r="AB159" i="19"/>
  <c r="AE159" i="19"/>
  <c r="C159" i="19"/>
  <c r="E159" i="19"/>
  <c r="O159" i="19"/>
  <c r="S159" i="19"/>
  <c r="AR159" i="19"/>
  <c r="V159" i="19"/>
  <c r="G159" i="19"/>
  <c r="N159" i="19"/>
  <c r="AM159" i="19"/>
  <c r="AH159" i="19"/>
  <c r="AD159" i="19"/>
  <c r="K159" i="19"/>
  <c r="B159" i="19"/>
  <c r="AQ159" i="19"/>
  <c r="AC159" i="19"/>
  <c r="P159" i="19"/>
  <c r="AV159" i="19"/>
  <c r="AL159" i="19"/>
  <c r="Z159" i="19"/>
  <c r="AA159" i="19"/>
  <c r="I159" i="19"/>
  <c r="AG159" i="19"/>
  <c r="L159" i="19"/>
  <c r="AU159" i="19"/>
  <c r="AK159" i="19"/>
  <c r="AI159" i="19"/>
  <c r="Y159" i="19"/>
  <c r="U159" i="19"/>
  <c r="D159" i="19"/>
  <c r="J159" i="19"/>
  <c r="AS159" i="19"/>
  <c r="W159" i="19"/>
  <c r="X159" i="19"/>
  <c r="T159" i="19"/>
  <c r="AT159" i="19"/>
  <c r="K156" i="13"/>
  <c r="R156" i="13"/>
  <c r="Q156" i="13"/>
  <c r="T156" i="13"/>
  <c r="O156" i="13"/>
  <c r="M156" i="13"/>
  <c r="S156" i="13"/>
  <c r="AZ157" i="13"/>
  <c r="AY157" i="13"/>
  <c r="AU156" i="13"/>
  <c r="AT156" i="13"/>
  <c r="AP157" i="13"/>
  <c r="AQ156" i="13"/>
  <c r="AI156" i="13"/>
  <c r="AA156" i="13"/>
  <c r="N156" i="13"/>
  <c r="D156" i="13"/>
  <c r="AO156" i="13"/>
  <c r="AH156" i="13"/>
  <c r="Z156" i="13"/>
  <c r="L156" i="13"/>
  <c r="C156" i="13"/>
  <c r="AN156" i="13"/>
  <c r="AG156" i="13"/>
  <c r="Y156" i="13"/>
  <c r="J156" i="13"/>
  <c r="B156" i="13"/>
  <c r="AW156" i="13"/>
  <c r="AJ156" i="13"/>
  <c r="V156" i="13"/>
  <c r="AV156" i="13"/>
  <c r="AF156" i="13"/>
  <c r="U156" i="13"/>
  <c r="AR156" i="13"/>
  <c r="AD156" i="13"/>
  <c r="I156" i="13"/>
  <c r="AL156" i="13"/>
  <c r="P156" i="13"/>
  <c r="A155" i="13"/>
  <c r="AS156" i="13"/>
  <c r="H156" i="13"/>
  <c r="AK156" i="13"/>
  <c r="G156" i="13"/>
  <c r="AE156" i="13"/>
  <c r="F156" i="13"/>
  <c r="AX156" i="13"/>
  <c r="AB156" i="13"/>
  <c r="X156" i="13"/>
  <c r="AM156" i="13"/>
  <c r="W156" i="13"/>
  <c r="AC156" i="13"/>
  <c r="E156" i="13"/>
  <c r="AO159" i="19" l="1"/>
  <c r="R158" i="19"/>
  <c r="AP158" i="19"/>
  <c r="AI158" i="19"/>
  <c r="AF158" i="19"/>
  <c r="F158" i="19"/>
  <c r="O158" i="19"/>
  <c r="AV158" i="19"/>
  <c r="A157" i="19"/>
  <c r="AT158" i="19"/>
  <c r="G158" i="19"/>
  <c r="AR158" i="19"/>
  <c r="C158" i="19"/>
  <c r="Q158" i="19"/>
  <c r="AN158" i="19"/>
  <c r="AA158" i="19"/>
  <c r="AE158" i="19"/>
  <c r="T158" i="19"/>
  <c r="B158" i="19"/>
  <c r="AK158" i="19"/>
  <c r="W158" i="19"/>
  <c r="I158" i="19"/>
  <c r="AH158" i="19"/>
  <c r="V158" i="19"/>
  <c r="N158" i="19"/>
  <c r="AM158" i="19"/>
  <c r="AG158" i="19"/>
  <c r="AD158" i="19"/>
  <c r="E158" i="19"/>
  <c r="X158" i="19"/>
  <c r="K158" i="19"/>
  <c r="AS158" i="19"/>
  <c r="AQ158" i="19"/>
  <c r="D158" i="19"/>
  <c r="AB158" i="19"/>
  <c r="P158" i="19"/>
  <c r="AL158" i="19"/>
  <c r="Y158" i="19"/>
  <c r="AC158" i="19"/>
  <c r="M158" i="19"/>
  <c r="L158" i="19"/>
  <c r="Z158" i="19"/>
  <c r="AU158" i="19"/>
  <c r="H158" i="19"/>
  <c r="AJ158" i="19"/>
  <c r="U158" i="19"/>
  <c r="J158" i="19"/>
  <c r="S158" i="19"/>
  <c r="K155" i="13"/>
  <c r="T155" i="13"/>
  <c r="S155" i="13"/>
  <c r="R155" i="13"/>
  <c r="Q155" i="13"/>
  <c r="O155" i="13"/>
  <c r="M155" i="13"/>
  <c r="AZ156" i="13"/>
  <c r="AY156" i="13"/>
  <c r="AU155" i="13"/>
  <c r="AT155" i="13"/>
  <c r="AP156" i="13"/>
  <c r="AR155" i="13"/>
  <c r="AJ155" i="13"/>
  <c r="AB155" i="13"/>
  <c r="P155" i="13"/>
  <c r="AQ155" i="13"/>
  <c r="AI155" i="13"/>
  <c r="AA155" i="13"/>
  <c r="N155" i="13"/>
  <c r="AO155" i="13"/>
  <c r="AH155" i="13"/>
  <c r="AS155" i="13"/>
  <c r="Y155" i="13"/>
  <c r="H155" i="13"/>
  <c r="A154" i="13"/>
  <c r="AX155" i="13"/>
  <c r="AK155" i="13"/>
  <c r="X155" i="13"/>
  <c r="G155" i="13"/>
  <c r="AV155" i="13"/>
  <c r="AF155" i="13"/>
  <c r="V155" i="13"/>
  <c r="E155" i="13"/>
  <c r="AM155" i="13"/>
  <c r="U155" i="13"/>
  <c r="AL155" i="13"/>
  <c r="L155" i="13"/>
  <c r="AG155" i="13"/>
  <c r="J155" i="13"/>
  <c r="AE155" i="13"/>
  <c r="I155" i="13"/>
  <c r="AW155" i="13"/>
  <c r="AC155" i="13"/>
  <c r="D155" i="13"/>
  <c r="Z155" i="13"/>
  <c r="C155" i="13"/>
  <c r="AN155" i="13"/>
  <c r="W155" i="13"/>
  <c r="B155" i="13"/>
  <c r="F155" i="13"/>
  <c r="AD155" i="13"/>
  <c r="AO158" i="19" l="1"/>
  <c r="R157" i="19"/>
  <c r="AP157" i="19"/>
  <c r="AH157" i="19"/>
  <c r="V157" i="19"/>
  <c r="C157" i="19"/>
  <c r="H157" i="19"/>
  <c r="AT157" i="19"/>
  <c r="A156" i="19"/>
  <c r="O157" i="19"/>
  <c r="M157" i="19"/>
  <c r="Q157" i="19"/>
  <c r="AL157" i="19"/>
  <c r="Z157" i="19"/>
  <c r="AG157" i="19"/>
  <c r="K157" i="19"/>
  <c r="B157" i="19"/>
  <c r="AR157" i="19"/>
  <c r="P157" i="19"/>
  <c r="AM157" i="19"/>
  <c r="AF157" i="19"/>
  <c r="AE157" i="19"/>
  <c r="I157" i="19"/>
  <c r="L157" i="19"/>
  <c r="Y157" i="19"/>
  <c r="E157" i="19"/>
  <c r="N157" i="19"/>
  <c r="AU157" i="19"/>
  <c r="AK157" i="19"/>
  <c r="X157" i="19"/>
  <c r="AC157" i="19"/>
  <c r="G157" i="19"/>
  <c r="J157" i="19"/>
  <c r="AV157" i="19"/>
  <c r="AN157" i="19"/>
  <c r="AB157" i="19"/>
  <c r="AD157" i="19"/>
  <c r="F157" i="19"/>
  <c r="S157" i="19"/>
  <c r="AA157" i="19"/>
  <c r="T157" i="19"/>
  <c r="AS157" i="19"/>
  <c r="AQ157" i="19"/>
  <c r="AI157" i="19"/>
  <c r="W157" i="19"/>
  <c r="D157" i="19"/>
  <c r="U157" i="19"/>
  <c r="AJ157" i="19"/>
  <c r="K154" i="13"/>
  <c r="R154" i="13"/>
  <c r="Q154" i="13"/>
  <c r="T154" i="13"/>
  <c r="O154" i="13"/>
  <c r="M154" i="13"/>
  <c r="S154" i="13"/>
  <c r="AZ155" i="13"/>
  <c r="AY155" i="13"/>
  <c r="AU154" i="13"/>
  <c r="AT154" i="13"/>
  <c r="AP155" i="13"/>
  <c r="AX154" i="13"/>
  <c r="AM154" i="13"/>
  <c r="AF154" i="13"/>
  <c r="X154" i="13"/>
  <c r="I154" i="13"/>
  <c r="AW154" i="13"/>
  <c r="AL154" i="13"/>
  <c r="AE154" i="13"/>
  <c r="W154" i="13"/>
  <c r="H154" i="13"/>
  <c r="A153" i="13"/>
  <c r="AK154" i="13"/>
  <c r="AC154" i="13"/>
  <c r="U154" i="13"/>
  <c r="F154" i="13"/>
  <c r="AI154" i="13"/>
  <c r="V154" i="13"/>
  <c r="C154" i="13"/>
  <c r="AV154" i="13"/>
  <c r="AH154" i="13"/>
  <c r="P154" i="13"/>
  <c r="B154" i="13"/>
  <c r="AR154" i="13"/>
  <c r="AG154" i="13"/>
  <c r="N154" i="13"/>
  <c r="AQ154" i="13"/>
  <c r="AD154" i="13"/>
  <c r="L154" i="13"/>
  <c r="AN154" i="13"/>
  <c r="AA154" i="13"/>
  <c r="G154" i="13"/>
  <c r="AS154" i="13"/>
  <c r="Z154" i="13"/>
  <c r="E154" i="13"/>
  <c r="AJ154" i="13"/>
  <c r="Y154" i="13"/>
  <c r="D154" i="13"/>
  <c r="AO154" i="13"/>
  <c r="AB154" i="13"/>
  <c r="J154" i="13"/>
  <c r="AO157" i="19" l="1"/>
  <c r="Q156" i="19"/>
  <c r="AN156" i="19"/>
  <c r="Y156" i="19"/>
  <c r="V156" i="19"/>
  <c r="T156" i="19"/>
  <c r="B156" i="19"/>
  <c r="AR156" i="19"/>
  <c r="Z156" i="19"/>
  <c r="I156" i="19"/>
  <c r="D156" i="19"/>
  <c r="R156" i="19"/>
  <c r="AM156" i="19"/>
  <c r="AE156" i="19"/>
  <c r="AI156" i="19"/>
  <c r="E156" i="19"/>
  <c r="N156" i="19"/>
  <c r="AL156" i="19"/>
  <c r="W156" i="19"/>
  <c r="AF156" i="19"/>
  <c r="C156" i="19"/>
  <c r="AJ156" i="19"/>
  <c r="P156" i="19"/>
  <c r="AV156" i="19"/>
  <c r="AK156" i="19"/>
  <c r="AC156" i="19"/>
  <c r="AD156" i="19"/>
  <c r="O156" i="19"/>
  <c r="X156" i="19"/>
  <c r="F156" i="19"/>
  <c r="J156" i="19"/>
  <c r="AU156" i="19"/>
  <c r="A155" i="19"/>
  <c r="AB156" i="19"/>
  <c r="H156" i="19"/>
  <c r="M156" i="19"/>
  <c r="S156" i="19"/>
  <c r="AG156" i="19"/>
  <c r="L156" i="19"/>
  <c r="AT156" i="19"/>
  <c r="AQ156" i="19"/>
  <c r="AH156" i="19"/>
  <c r="AA156" i="19"/>
  <c r="G156" i="19"/>
  <c r="K156" i="19"/>
  <c r="AS156" i="19"/>
  <c r="U156" i="19"/>
  <c r="AP156" i="19"/>
  <c r="K153" i="13"/>
  <c r="T153" i="13"/>
  <c r="S153" i="13"/>
  <c r="R153" i="13"/>
  <c r="Q153" i="13"/>
  <c r="O153" i="13"/>
  <c r="M153" i="13"/>
  <c r="AZ154" i="13"/>
  <c r="AY154" i="13"/>
  <c r="AU153" i="13"/>
  <c r="AT153" i="13"/>
  <c r="AP154" i="13"/>
  <c r="AN153" i="13"/>
  <c r="AG153" i="13"/>
  <c r="Y153" i="13"/>
  <c r="J153" i="13"/>
  <c r="B153" i="13"/>
  <c r="AX153" i="13"/>
  <c r="AM153" i="13"/>
  <c r="AF153" i="13"/>
  <c r="X153" i="13"/>
  <c r="I153" i="13"/>
  <c r="AL153" i="13"/>
  <c r="AC153" i="13"/>
  <c r="N153" i="13"/>
  <c r="AS153" i="13"/>
  <c r="AB153" i="13"/>
  <c r="L153" i="13"/>
  <c r="AW153" i="13"/>
  <c r="AK153" i="13"/>
  <c r="AA153" i="13"/>
  <c r="H153" i="13"/>
  <c r="AV153" i="13"/>
  <c r="AJ153" i="13"/>
  <c r="Z153" i="13"/>
  <c r="G153" i="13"/>
  <c r="AR153" i="13"/>
  <c r="AH153" i="13"/>
  <c r="V153" i="13"/>
  <c r="E153" i="13"/>
  <c r="AQ153" i="13"/>
  <c r="AE153" i="13"/>
  <c r="U153" i="13"/>
  <c r="D153" i="13"/>
  <c r="A152" i="13"/>
  <c r="AO153" i="13"/>
  <c r="AD153" i="13"/>
  <c r="P153" i="13"/>
  <c r="C153" i="13"/>
  <c r="AI153" i="13"/>
  <c r="W153" i="13"/>
  <c r="F153" i="13"/>
  <c r="AO156" i="19" l="1"/>
  <c r="R155" i="19"/>
  <c r="AN155" i="19"/>
  <c r="X155" i="19"/>
  <c r="AJ155" i="19"/>
  <c r="K155" i="19"/>
  <c r="B155" i="19"/>
  <c r="Q155" i="19"/>
  <c r="AM155" i="19"/>
  <c r="AD155" i="19"/>
  <c r="W155" i="19"/>
  <c r="I155" i="19"/>
  <c r="N155" i="19"/>
  <c r="AK155" i="19"/>
  <c r="V155" i="19"/>
  <c r="AI155" i="19"/>
  <c r="U155" i="19"/>
  <c r="S155" i="19"/>
  <c r="AP155" i="19"/>
  <c r="AF155" i="19"/>
  <c r="Z155" i="19"/>
  <c r="E155" i="19"/>
  <c r="L155" i="19"/>
  <c r="AV155" i="19"/>
  <c r="AL155" i="19"/>
  <c r="AE155" i="19"/>
  <c r="AH155" i="19"/>
  <c r="T155" i="19"/>
  <c r="C155" i="19"/>
  <c r="P155" i="19"/>
  <c r="AU155" i="19"/>
  <c r="A154" i="19"/>
  <c r="AC155" i="19"/>
  <c r="O155" i="19"/>
  <c r="H155" i="19"/>
  <c r="J155" i="19"/>
  <c r="AT155" i="19"/>
  <c r="AQ155" i="19"/>
  <c r="AG155" i="19"/>
  <c r="AB155" i="19"/>
  <c r="D155" i="19"/>
  <c r="G155" i="19"/>
  <c r="AS155" i="19"/>
  <c r="AR155" i="19"/>
  <c r="Y155" i="19"/>
  <c r="AA155" i="19"/>
  <c r="M155" i="19"/>
  <c r="F155" i="19"/>
  <c r="K152" i="13"/>
  <c r="R152" i="13"/>
  <c r="Q152" i="13"/>
  <c r="T152" i="13"/>
  <c r="O152" i="13"/>
  <c r="S152" i="13"/>
  <c r="M152" i="13"/>
  <c r="AY153" i="13"/>
  <c r="AZ153" i="13"/>
  <c r="AU152" i="13"/>
  <c r="AT152" i="13"/>
  <c r="AP153" i="13"/>
  <c r="AO152" i="13"/>
  <c r="AH152" i="13"/>
  <c r="Z152" i="13"/>
  <c r="L152" i="13"/>
  <c r="C152" i="13"/>
  <c r="AN152" i="13"/>
  <c r="AG152" i="13"/>
  <c r="Y152" i="13"/>
  <c r="J152" i="13"/>
  <c r="B152" i="13"/>
  <c r="AX152" i="13"/>
  <c r="AS152" i="13"/>
  <c r="AB152" i="13"/>
  <c r="I152" i="13"/>
  <c r="AW152" i="13"/>
  <c r="AK152" i="13"/>
  <c r="AA152" i="13"/>
  <c r="H152" i="13"/>
  <c r="AV152" i="13"/>
  <c r="AJ152" i="13"/>
  <c r="X152" i="13"/>
  <c r="G152" i="13"/>
  <c r="AI152" i="13"/>
  <c r="W152" i="13"/>
  <c r="F152" i="13"/>
  <c r="AQ152" i="13"/>
  <c r="AE152" i="13"/>
  <c r="U152" i="13"/>
  <c r="D152" i="13"/>
  <c r="A151" i="13"/>
  <c r="AM152" i="13"/>
  <c r="AD152" i="13"/>
  <c r="P152" i="13"/>
  <c r="AL152" i="13"/>
  <c r="AC152" i="13"/>
  <c r="N152" i="13"/>
  <c r="AR152" i="13"/>
  <c r="AF152" i="13"/>
  <c r="V152" i="13"/>
  <c r="E152" i="13"/>
  <c r="AO155" i="19" l="1"/>
  <c r="R154" i="19"/>
  <c r="AL154" i="19"/>
  <c r="Q154" i="19"/>
  <c r="AP154" i="19"/>
  <c r="AC154" i="19"/>
  <c r="AI154" i="19"/>
  <c r="E154" i="19"/>
  <c r="AD154" i="19"/>
  <c r="AR154" i="19"/>
  <c r="U154" i="19"/>
  <c r="AM154" i="19"/>
  <c r="F154" i="19"/>
  <c r="AJ154" i="19"/>
  <c r="L154" i="19"/>
  <c r="AN154" i="19"/>
  <c r="AH154" i="19"/>
  <c r="V154" i="19"/>
  <c r="M154" i="19"/>
  <c r="P154" i="19"/>
  <c r="AU154" i="19"/>
  <c r="A153" i="19"/>
  <c r="H154" i="19"/>
  <c r="I154" i="19"/>
  <c r="AS154" i="19"/>
  <c r="AA154" i="19"/>
  <c r="Z154" i="19"/>
  <c r="O154" i="19"/>
  <c r="T154" i="19"/>
  <c r="N154" i="19"/>
  <c r="AV154" i="19"/>
  <c r="AK154" i="19"/>
  <c r="AG154" i="19"/>
  <c r="Y154" i="19"/>
  <c r="K154" i="19"/>
  <c r="B154" i="19"/>
  <c r="S154" i="19"/>
  <c r="J154" i="19"/>
  <c r="AT154" i="19"/>
  <c r="AQ154" i="19"/>
  <c r="AF154" i="19"/>
  <c r="AB154" i="19"/>
  <c r="G154" i="19"/>
  <c r="D154" i="19"/>
  <c r="X154" i="19"/>
  <c r="C154" i="19"/>
  <c r="AE154" i="19"/>
  <c r="W154" i="19"/>
  <c r="K151" i="13"/>
  <c r="T151" i="13"/>
  <c r="S151" i="13"/>
  <c r="R151" i="13"/>
  <c r="Q151" i="13"/>
  <c r="O151" i="13"/>
  <c r="M151" i="13"/>
  <c r="AZ152" i="13"/>
  <c r="AY152" i="13"/>
  <c r="AU151" i="13"/>
  <c r="AT151" i="13"/>
  <c r="AP152" i="13"/>
  <c r="AQ151" i="13"/>
  <c r="AI151" i="13"/>
  <c r="AA151" i="13"/>
  <c r="N151" i="13"/>
  <c r="D151" i="13"/>
  <c r="AO151" i="13"/>
  <c r="AH151" i="13"/>
  <c r="Z151" i="13"/>
  <c r="L151" i="13"/>
  <c r="C151" i="13"/>
  <c r="AW151" i="13"/>
  <c r="AK151" i="13"/>
  <c r="Y151" i="13"/>
  <c r="H151" i="13"/>
  <c r="AV151" i="13"/>
  <c r="AJ151" i="13"/>
  <c r="X151" i="13"/>
  <c r="G151" i="13"/>
  <c r="AG151" i="13"/>
  <c r="W151" i="13"/>
  <c r="F151" i="13"/>
  <c r="AR151" i="13"/>
  <c r="AF151" i="13"/>
  <c r="V151" i="13"/>
  <c r="E151" i="13"/>
  <c r="AM151" i="13"/>
  <c r="AD151" i="13"/>
  <c r="P151" i="13"/>
  <c r="AL151" i="13"/>
  <c r="AC151" i="13"/>
  <c r="J151" i="13"/>
  <c r="AX151" i="13"/>
  <c r="AS151" i="13"/>
  <c r="AB151" i="13"/>
  <c r="I151" i="13"/>
  <c r="A150" i="13"/>
  <c r="AN151" i="13"/>
  <c r="AE151" i="13"/>
  <c r="U151" i="13"/>
  <c r="B151" i="13"/>
  <c r="AO154" i="19" l="1"/>
  <c r="R153" i="19"/>
  <c r="AP153" i="19"/>
  <c r="AD153" i="19"/>
  <c r="AF153" i="19"/>
  <c r="C153" i="19"/>
  <c r="H153" i="19"/>
  <c r="AQ153" i="19"/>
  <c r="M153" i="19"/>
  <c r="Q153" i="19"/>
  <c r="AN153" i="19"/>
  <c r="V153" i="19"/>
  <c r="AC153" i="19"/>
  <c r="K153" i="19"/>
  <c r="B153" i="19"/>
  <c r="S153" i="19"/>
  <c r="AG153" i="19"/>
  <c r="P153" i="19"/>
  <c r="AM153" i="19"/>
  <c r="AJ153" i="19"/>
  <c r="AA153" i="19"/>
  <c r="I153" i="19"/>
  <c r="L153" i="19"/>
  <c r="AU153" i="19"/>
  <c r="AL153" i="19"/>
  <c r="AB153" i="19"/>
  <c r="Z153" i="19"/>
  <c r="G153" i="19"/>
  <c r="N153" i="19"/>
  <c r="AV153" i="19"/>
  <c r="AK153" i="19"/>
  <c r="AO153" i="19" s="1"/>
  <c r="AI153" i="19"/>
  <c r="Y153" i="19"/>
  <c r="F153" i="19"/>
  <c r="J153" i="19"/>
  <c r="AT153" i="19"/>
  <c r="A152" i="19"/>
  <c r="X153" i="19"/>
  <c r="O153" i="19"/>
  <c r="E153" i="19"/>
  <c r="AS153" i="19"/>
  <c r="AR153" i="19"/>
  <c r="AE153" i="19"/>
  <c r="AH153" i="19"/>
  <c r="D153" i="19"/>
  <c r="U153" i="19"/>
  <c r="W153" i="19"/>
  <c r="T153" i="19"/>
  <c r="K150" i="13"/>
  <c r="R150" i="13"/>
  <c r="Q150" i="13"/>
  <c r="T150" i="13"/>
  <c r="O150" i="13"/>
  <c r="M150" i="13"/>
  <c r="S150" i="13"/>
  <c r="AY151" i="13"/>
  <c r="AZ151" i="13"/>
  <c r="AU150" i="13"/>
  <c r="AT150" i="13"/>
  <c r="AP151" i="13"/>
  <c r="AR150" i="13"/>
  <c r="AJ150" i="13"/>
  <c r="AB150" i="13"/>
  <c r="P150" i="13"/>
  <c r="E150" i="13"/>
  <c r="AQ150" i="13"/>
  <c r="AI150" i="13"/>
  <c r="AA150" i="13"/>
  <c r="N150" i="13"/>
  <c r="D150" i="13"/>
  <c r="AV150" i="13"/>
  <c r="AH150" i="13"/>
  <c r="X150" i="13"/>
  <c r="G150" i="13"/>
  <c r="AG150" i="13"/>
  <c r="W150" i="13"/>
  <c r="F150" i="13"/>
  <c r="AO150" i="13"/>
  <c r="AF150" i="13"/>
  <c r="V150" i="13"/>
  <c r="C150" i="13"/>
  <c r="AN150" i="13"/>
  <c r="AE150" i="13"/>
  <c r="U150" i="13"/>
  <c r="B150" i="13"/>
  <c r="A149" i="13"/>
  <c r="AL150" i="13"/>
  <c r="AC150" i="13"/>
  <c r="J150" i="13"/>
  <c r="AX150" i="13"/>
  <c r="AS150" i="13"/>
  <c r="Z150" i="13"/>
  <c r="I150" i="13"/>
  <c r="AW150" i="13"/>
  <c r="AK150" i="13"/>
  <c r="Y150" i="13"/>
  <c r="H150" i="13"/>
  <c r="AM150" i="13"/>
  <c r="AD150" i="13"/>
  <c r="L150" i="13"/>
  <c r="R152" i="19" l="1"/>
  <c r="AN152" i="19"/>
  <c r="AI152" i="19"/>
  <c r="AF152" i="19"/>
  <c r="T152" i="19"/>
  <c r="B152" i="19"/>
  <c r="W152" i="19"/>
  <c r="Q152" i="19"/>
  <c r="AL152" i="19"/>
  <c r="AA152" i="19"/>
  <c r="AE152" i="19"/>
  <c r="E152" i="19"/>
  <c r="I152" i="19"/>
  <c r="S152" i="19"/>
  <c r="AC152" i="19"/>
  <c r="F152" i="19"/>
  <c r="N152" i="19"/>
  <c r="AK152" i="19"/>
  <c r="AO152" i="19" s="1"/>
  <c r="Y152" i="19"/>
  <c r="AB152" i="19"/>
  <c r="C152" i="19"/>
  <c r="AT152" i="19"/>
  <c r="P152" i="19"/>
  <c r="AV152" i="19"/>
  <c r="AM152" i="19"/>
  <c r="AJ152" i="19"/>
  <c r="Z152" i="19"/>
  <c r="O152" i="19"/>
  <c r="AQ152" i="19"/>
  <c r="U152" i="19"/>
  <c r="AP152" i="19"/>
  <c r="AG152" i="19"/>
  <c r="D152" i="19"/>
  <c r="L152" i="19"/>
  <c r="AU152" i="19"/>
  <c r="A151" i="19"/>
  <c r="X152" i="19"/>
  <c r="H152" i="19"/>
  <c r="M152" i="19"/>
  <c r="V152" i="19"/>
  <c r="J152" i="19"/>
  <c r="AS152" i="19"/>
  <c r="AR152" i="19"/>
  <c r="AD152" i="19"/>
  <c r="AH152" i="19"/>
  <c r="G152" i="19"/>
  <c r="K152" i="19"/>
  <c r="K149" i="13"/>
  <c r="T149" i="13"/>
  <c r="S149" i="13"/>
  <c r="R149" i="13"/>
  <c r="Q149" i="13"/>
  <c r="O149" i="13"/>
  <c r="M149" i="13"/>
  <c r="AZ150" i="13"/>
  <c r="AY150" i="13"/>
  <c r="AU149" i="13"/>
  <c r="AT149" i="13"/>
  <c r="AP150" i="13"/>
  <c r="AK149" i="13"/>
  <c r="AC149" i="13"/>
  <c r="U149" i="13"/>
  <c r="F149" i="13"/>
  <c r="AR149" i="13"/>
  <c r="AJ149" i="13"/>
  <c r="AB149" i="13"/>
  <c r="P149" i="13"/>
  <c r="E149" i="13"/>
  <c r="AQ149" i="13"/>
  <c r="AG149" i="13"/>
  <c r="W149" i="13"/>
  <c r="D149" i="13"/>
  <c r="AO149" i="13"/>
  <c r="AF149" i="13"/>
  <c r="V149" i="13"/>
  <c r="C149" i="13"/>
  <c r="AN149" i="13"/>
  <c r="AE149" i="13"/>
  <c r="N149" i="13"/>
  <c r="B149" i="13"/>
  <c r="A148" i="13"/>
  <c r="AM149" i="13"/>
  <c r="AD149" i="13"/>
  <c r="L149" i="13"/>
  <c r="AX149" i="13"/>
  <c r="AS149" i="13"/>
  <c r="Z149" i="13"/>
  <c r="I149" i="13"/>
  <c r="AW149" i="13"/>
  <c r="AI149" i="13"/>
  <c r="Y149" i="13"/>
  <c r="H149" i="13"/>
  <c r="AV149" i="13"/>
  <c r="AH149" i="13"/>
  <c r="X149" i="13"/>
  <c r="G149" i="13"/>
  <c r="AL149" i="13"/>
  <c r="AA149" i="13"/>
  <c r="J149" i="13"/>
  <c r="R151" i="19" l="1"/>
  <c r="AH151" i="19"/>
  <c r="K151" i="19"/>
  <c r="B151" i="19"/>
  <c r="J151" i="19"/>
  <c r="AC151" i="19"/>
  <c r="AI151" i="19"/>
  <c r="Q151" i="19"/>
  <c r="AM151" i="19"/>
  <c r="Z151" i="19"/>
  <c r="AF151" i="19"/>
  <c r="I151" i="19"/>
  <c r="P151" i="19"/>
  <c r="AV151" i="19"/>
  <c r="Y151" i="19"/>
  <c r="AD151" i="19"/>
  <c r="T151" i="19"/>
  <c r="N151" i="19"/>
  <c r="AL151" i="19"/>
  <c r="AA151" i="19"/>
  <c r="AE151" i="19"/>
  <c r="U151" i="19"/>
  <c r="D151" i="19"/>
  <c r="AK151" i="19"/>
  <c r="L151" i="19"/>
  <c r="AU151" i="19"/>
  <c r="A150" i="19"/>
  <c r="X151" i="19"/>
  <c r="O151" i="19"/>
  <c r="H151" i="19"/>
  <c r="AQ151" i="19"/>
  <c r="G151" i="19"/>
  <c r="AT151" i="19"/>
  <c r="AR151" i="19"/>
  <c r="AJ151" i="19"/>
  <c r="W151" i="19"/>
  <c r="M151" i="19"/>
  <c r="F151" i="19"/>
  <c r="V151" i="19"/>
  <c r="S151" i="19"/>
  <c r="AP151" i="19"/>
  <c r="AB151" i="19"/>
  <c r="AG151" i="19"/>
  <c r="C151" i="19"/>
  <c r="E151" i="19"/>
  <c r="AN151" i="19"/>
  <c r="AS151" i="19"/>
  <c r="K148" i="13"/>
  <c r="R148" i="13"/>
  <c r="Q148" i="13"/>
  <c r="T148" i="13"/>
  <c r="O148" i="13"/>
  <c r="M148" i="13"/>
  <c r="S148" i="13"/>
  <c r="AZ149" i="13"/>
  <c r="AY149" i="13"/>
  <c r="AU148" i="13"/>
  <c r="AT148" i="13"/>
  <c r="AP149" i="13"/>
  <c r="AV148" i="13"/>
  <c r="AS148" i="13"/>
  <c r="AD148" i="13"/>
  <c r="V148" i="13"/>
  <c r="G148" i="13"/>
  <c r="AK148" i="13"/>
  <c r="AC148" i="13"/>
  <c r="U148" i="13"/>
  <c r="F148" i="13"/>
  <c r="AO148" i="13"/>
  <c r="AF148" i="13"/>
  <c r="P148" i="13"/>
  <c r="C148" i="13"/>
  <c r="AN148" i="13"/>
  <c r="AE148" i="13"/>
  <c r="N148" i="13"/>
  <c r="B148" i="13"/>
  <c r="AM148" i="13"/>
  <c r="AB148" i="13"/>
  <c r="L148" i="13"/>
  <c r="AL148" i="13"/>
  <c r="AA148" i="13"/>
  <c r="J148" i="13"/>
  <c r="A147" i="13"/>
  <c r="AW148" i="13"/>
  <c r="AI148" i="13"/>
  <c r="Y148" i="13"/>
  <c r="H148" i="13"/>
  <c r="AR148" i="13"/>
  <c r="AH148" i="13"/>
  <c r="X148" i="13"/>
  <c r="E148" i="13"/>
  <c r="AQ148" i="13"/>
  <c r="AG148" i="13"/>
  <c r="W148" i="13"/>
  <c r="D148" i="13"/>
  <c r="AJ148" i="13"/>
  <c r="Z148" i="13"/>
  <c r="I148" i="13"/>
  <c r="AX148" i="13"/>
  <c r="AO151" i="19" l="1"/>
  <c r="R150" i="19"/>
  <c r="AN150" i="19"/>
  <c r="AA150" i="19"/>
  <c r="AH150" i="19"/>
  <c r="T150" i="19"/>
  <c r="B150" i="19"/>
  <c r="Q150" i="19"/>
  <c r="AM150" i="19"/>
  <c r="AG150" i="19"/>
  <c r="V150" i="19"/>
  <c r="E150" i="19"/>
  <c r="J150" i="19"/>
  <c r="AS150" i="19"/>
  <c r="AQ150" i="19"/>
  <c r="AJ150" i="19"/>
  <c r="Z150" i="19"/>
  <c r="N150" i="19"/>
  <c r="AL150" i="19"/>
  <c r="Y150" i="19"/>
  <c r="AE150" i="19"/>
  <c r="M150" i="19"/>
  <c r="L150" i="19"/>
  <c r="AU150" i="19"/>
  <c r="AK150" i="19"/>
  <c r="AD150" i="19"/>
  <c r="AF150" i="19"/>
  <c r="K150" i="19"/>
  <c r="D150" i="19"/>
  <c r="P150" i="19"/>
  <c r="AV150" i="19"/>
  <c r="A149" i="19"/>
  <c r="AC150" i="19"/>
  <c r="H150" i="19"/>
  <c r="I150" i="19"/>
  <c r="G150" i="19"/>
  <c r="AT150" i="19"/>
  <c r="AR150" i="19"/>
  <c r="AB150" i="19"/>
  <c r="X150" i="19"/>
  <c r="U150" i="19"/>
  <c r="C150" i="19"/>
  <c r="S150" i="19"/>
  <c r="AP150" i="19"/>
  <c r="AI150" i="19"/>
  <c r="W150" i="19"/>
  <c r="F150" i="19"/>
  <c r="O150" i="19"/>
  <c r="K147" i="13"/>
  <c r="T147" i="13"/>
  <c r="S147" i="13"/>
  <c r="R147" i="13"/>
  <c r="Q147" i="13"/>
  <c r="O147" i="13"/>
  <c r="M147" i="13"/>
  <c r="AZ148" i="13"/>
  <c r="AY148" i="13"/>
  <c r="AU147" i="13"/>
  <c r="AT147" i="13"/>
  <c r="AP148" i="13"/>
  <c r="AW147" i="13"/>
  <c r="AL147" i="13"/>
  <c r="AE147" i="13"/>
  <c r="W147" i="13"/>
  <c r="H147" i="13"/>
  <c r="AV147" i="13"/>
  <c r="AS147" i="13"/>
  <c r="AD147" i="13"/>
  <c r="AN147" i="13"/>
  <c r="AC147" i="13"/>
  <c r="P147" i="13"/>
  <c r="D147" i="13"/>
  <c r="AM147" i="13"/>
  <c r="AB147" i="13"/>
  <c r="N147" i="13"/>
  <c r="C147" i="13"/>
  <c r="AK147" i="13"/>
  <c r="AA147" i="13"/>
  <c r="L147" i="13"/>
  <c r="B147" i="13"/>
  <c r="AX147" i="13"/>
  <c r="AJ147" i="13"/>
  <c r="Z147" i="13"/>
  <c r="J147" i="13"/>
  <c r="AR147" i="13"/>
  <c r="AH147" i="13"/>
  <c r="X147" i="13"/>
  <c r="G147" i="13"/>
  <c r="AQ147" i="13"/>
  <c r="AG147" i="13"/>
  <c r="V147" i="13"/>
  <c r="F147" i="13"/>
  <c r="AO147" i="13"/>
  <c r="AF147" i="13"/>
  <c r="U147" i="13"/>
  <c r="E147" i="13"/>
  <c r="AI147" i="13"/>
  <c r="A146" i="13"/>
  <c r="Y147" i="13"/>
  <c r="I147" i="13"/>
  <c r="AO150" i="19" l="1"/>
  <c r="S149" i="19"/>
  <c r="AL149" i="19"/>
  <c r="Z149" i="19"/>
  <c r="AJ149" i="19"/>
  <c r="K149" i="19"/>
  <c r="B149" i="19"/>
  <c r="R149" i="19"/>
  <c r="AM149" i="19"/>
  <c r="AF149" i="19"/>
  <c r="AG149" i="19"/>
  <c r="I149" i="19"/>
  <c r="P149" i="19"/>
  <c r="AK149" i="19"/>
  <c r="AE149" i="19"/>
  <c r="W149" i="19"/>
  <c r="G149" i="19"/>
  <c r="J149" i="19"/>
  <c r="AU149" i="19"/>
  <c r="AN149" i="19"/>
  <c r="AD149" i="19"/>
  <c r="V149" i="19"/>
  <c r="F149" i="19"/>
  <c r="N149" i="19"/>
  <c r="AV149" i="19"/>
  <c r="A148" i="19"/>
  <c r="AC149" i="19"/>
  <c r="O149" i="19"/>
  <c r="E149" i="19"/>
  <c r="L149" i="19"/>
  <c r="AT149" i="19"/>
  <c r="AQ149" i="19"/>
  <c r="AI149" i="19"/>
  <c r="AB149" i="19"/>
  <c r="D149" i="19"/>
  <c r="U149" i="19"/>
  <c r="AS149" i="19"/>
  <c r="AR149" i="19"/>
  <c r="AA149" i="19"/>
  <c r="Y149" i="19"/>
  <c r="M149" i="19"/>
  <c r="T149" i="19"/>
  <c r="Q149" i="19"/>
  <c r="AP149" i="19"/>
  <c r="AH149" i="19"/>
  <c r="X149" i="19"/>
  <c r="C149" i="19"/>
  <c r="H149" i="19"/>
  <c r="K146" i="13"/>
  <c r="R146" i="13"/>
  <c r="Q146" i="13"/>
  <c r="T146" i="13"/>
  <c r="O146" i="13"/>
  <c r="M146" i="13"/>
  <c r="S146" i="13"/>
  <c r="AZ147" i="13"/>
  <c r="AY147" i="13"/>
  <c r="AU146" i="13"/>
  <c r="AT146" i="13"/>
  <c r="AP147" i="13"/>
  <c r="AR146" i="13"/>
  <c r="AJ146" i="13"/>
  <c r="AB146" i="13"/>
  <c r="P146" i="13"/>
  <c r="E146" i="13"/>
  <c r="AQ146" i="13"/>
  <c r="AI146" i="13"/>
  <c r="AA146" i="13"/>
  <c r="N146" i="13"/>
  <c r="D146" i="13"/>
  <c r="AO146" i="13"/>
  <c r="AH146" i="13"/>
  <c r="Z146" i="13"/>
  <c r="L146" i="13"/>
  <c r="C146" i="13"/>
  <c r="AN146" i="13"/>
  <c r="AG146" i="13"/>
  <c r="Y146" i="13"/>
  <c r="J146" i="13"/>
  <c r="B146" i="13"/>
  <c r="AW146" i="13"/>
  <c r="AL146" i="13"/>
  <c r="AE146" i="13"/>
  <c r="W146" i="13"/>
  <c r="H146" i="13"/>
  <c r="A145" i="13"/>
  <c r="AV146" i="13"/>
  <c r="AS146" i="13"/>
  <c r="AD146" i="13"/>
  <c r="V146" i="13"/>
  <c r="G146" i="13"/>
  <c r="AK146" i="13"/>
  <c r="AC146" i="13"/>
  <c r="U146" i="13"/>
  <c r="F146" i="13"/>
  <c r="AM146" i="13"/>
  <c r="AF146" i="13"/>
  <c r="X146" i="13"/>
  <c r="I146" i="13"/>
  <c r="AX146" i="13"/>
  <c r="AO149" i="19" l="1"/>
  <c r="R148" i="19"/>
  <c r="AN148" i="19"/>
  <c r="Y148" i="19"/>
  <c r="AD148" i="19"/>
  <c r="T148" i="19"/>
  <c r="B148" i="19"/>
  <c r="AP148" i="19"/>
  <c r="AE148" i="19"/>
  <c r="E148" i="19"/>
  <c r="Q148" i="19"/>
  <c r="AM148" i="19"/>
  <c r="AJ148" i="19"/>
  <c r="AC148" i="19"/>
  <c r="D148" i="19"/>
  <c r="S148" i="19"/>
  <c r="AG148" i="19"/>
  <c r="F148" i="19"/>
  <c r="N148" i="19"/>
  <c r="AL148" i="19"/>
  <c r="X148" i="19"/>
  <c r="AB148" i="19"/>
  <c r="C148" i="19"/>
  <c r="P148" i="19"/>
  <c r="AV148" i="19"/>
  <c r="AK148" i="19"/>
  <c r="AI148" i="19"/>
  <c r="AA148" i="19"/>
  <c r="O148" i="19"/>
  <c r="J148" i="19"/>
  <c r="AU148" i="19"/>
  <c r="A147" i="19"/>
  <c r="W148" i="19"/>
  <c r="H148" i="19"/>
  <c r="M148" i="19"/>
  <c r="L148" i="19"/>
  <c r="AT148" i="19"/>
  <c r="AQ148" i="19"/>
  <c r="AH148" i="19"/>
  <c r="AF148" i="19"/>
  <c r="G148" i="19"/>
  <c r="K148" i="19"/>
  <c r="AS148" i="19"/>
  <c r="AR148" i="19"/>
  <c r="Z148" i="19"/>
  <c r="V148" i="19"/>
  <c r="U148" i="19"/>
  <c r="I148" i="19"/>
  <c r="K145" i="13"/>
  <c r="T145" i="13"/>
  <c r="S145" i="13"/>
  <c r="R145" i="13"/>
  <c r="Q145" i="13"/>
  <c r="O145" i="13"/>
  <c r="M145" i="13"/>
  <c r="AZ146" i="13"/>
  <c r="AY146" i="13"/>
  <c r="AU145" i="13"/>
  <c r="AT145" i="13"/>
  <c r="AP146" i="13"/>
  <c r="AK145" i="13"/>
  <c r="AC145" i="13"/>
  <c r="U145" i="13"/>
  <c r="F145" i="13"/>
  <c r="AR145" i="13"/>
  <c r="AJ145" i="13"/>
  <c r="AB145" i="13"/>
  <c r="P145" i="13"/>
  <c r="E145" i="13"/>
  <c r="AQ145" i="13"/>
  <c r="AI145" i="13"/>
  <c r="AA145" i="13"/>
  <c r="N145" i="13"/>
  <c r="D145" i="13"/>
  <c r="AO145" i="13"/>
  <c r="AH145" i="13"/>
  <c r="Z145" i="13"/>
  <c r="L145" i="13"/>
  <c r="C145" i="13"/>
  <c r="AX145" i="13"/>
  <c r="AM145" i="13"/>
  <c r="AF145" i="13"/>
  <c r="X145" i="13"/>
  <c r="I145" i="13"/>
  <c r="AW145" i="13"/>
  <c r="AL145" i="13"/>
  <c r="AE145" i="13"/>
  <c r="W145" i="13"/>
  <c r="H145" i="13"/>
  <c r="A144" i="13"/>
  <c r="AV145" i="13"/>
  <c r="AS145" i="13"/>
  <c r="AD145" i="13"/>
  <c r="V145" i="13"/>
  <c r="G145" i="13"/>
  <c r="J145" i="13"/>
  <c r="B145" i="13"/>
  <c r="AN145" i="13"/>
  <c r="AG145" i="13"/>
  <c r="Y145" i="13"/>
  <c r="AO148" i="19" l="1"/>
  <c r="R147" i="19"/>
  <c r="AP147" i="19"/>
  <c r="AF147" i="19"/>
  <c r="W147" i="19"/>
  <c r="C147" i="19"/>
  <c r="F147" i="19"/>
  <c r="Q147" i="19"/>
  <c r="AN147" i="19"/>
  <c r="X147" i="19"/>
  <c r="AH147" i="19"/>
  <c r="K147" i="19"/>
  <c r="B147" i="19"/>
  <c r="N147" i="19"/>
  <c r="AM147" i="19"/>
  <c r="AC147" i="19"/>
  <c r="V147" i="19"/>
  <c r="E147" i="19"/>
  <c r="L147" i="19"/>
  <c r="AV147" i="19"/>
  <c r="AL147" i="19"/>
  <c r="AB147" i="19"/>
  <c r="AD147" i="19"/>
  <c r="U147" i="19"/>
  <c r="J147" i="19"/>
  <c r="AU147" i="19"/>
  <c r="AK147" i="19"/>
  <c r="AO147" i="19" s="1"/>
  <c r="AA147" i="19"/>
  <c r="AE147" i="19"/>
  <c r="T147" i="19"/>
  <c r="P147" i="19"/>
  <c r="AT147" i="19"/>
  <c r="A146" i="19"/>
  <c r="AJ147" i="19"/>
  <c r="O147" i="19"/>
  <c r="I147" i="19"/>
  <c r="AS147" i="19"/>
  <c r="AQ147" i="19"/>
  <c r="AG147" i="19"/>
  <c r="Z147" i="19"/>
  <c r="D147" i="19"/>
  <c r="H147" i="19"/>
  <c r="S147" i="19"/>
  <c r="AR147" i="19"/>
  <c r="Y147" i="19"/>
  <c r="AI147" i="19"/>
  <c r="M147" i="19"/>
  <c r="G147" i="19"/>
  <c r="K144" i="13"/>
  <c r="R144" i="13"/>
  <c r="Q144" i="13"/>
  <c r="T144" i="13"/>
  <c r="O144" i="13"/>
  <c r="M144" i="13"/>
  <c r="S144" i="13"/>
  <c r="AZ145" i="13"/>
  <c r="AY145" i="13"/>
  <c r="AU144" i="13"/>
  <c r="AT144" i="13"/>
  <c r="AP145" i="13"/>
  <c r="AV144" i="13"/>
  <c r="AS144" i="13"/>
  <c r="AD144" i="13"/>
  <c r="V144" i="13"/>
  <c r="G144" i="13"/>
  <c r="AK144" i="13"/>
  <c r="AC144" i="13"/>
  <c r="U144" i="13"/>
  <c r="F144" i="13"/>
  <c r="AR144" i="13"/>
  <c r="AJ144" i="13"/>
  <c r="AB144" i="13"/>
  <c r="P144" i="13"/>
  <c r="E144" i="13"/>
  <c r="AQ144" i="13"/>
  <c r="AI144" i="13"/>
  <c r="AA144" i="13"/>
  <c r="N144" i="13"/>
  <c r="D144" i="13"/>
  <c r="AN144" i="13"/>
  <c r="AG144" i="13"/>
  <c r="Y144" i="13"/>
  <c r="J144" i="13"/>
  <c r="B144" i="13"/>
  <c r="AX144" i="13"/>
  <c r="AM144" i="13"/>
  <c r="AF144" i="13"/>
  <c r="X144" i="13"/>
  <c r="I144" i="13"/>
  <c r="AW144" i="13"/>
  <c r="AL144" i="13"/>
  <c r="AE144" i="13"/>
  <c r="W144" i="13"/>
  <c r="H144" i="13"/>
  <c r="A143" i="13"/>
  <c r="AO144" i="13"/>
  <c r="AH144" i="13"/>
  <c r="Z144" i="13"/>
  <c r="L144" i="13"/>
  <c r="C144" i="13"/>
  <c r="AJ146" i="19" l="1"/>
  <c r="S146" i="19"/>
  <c r="AP146" i="19"/>
  <c r="AH146" i="19"/>
  <c r="AI146" i="19"/>
  <c r="C146" i="19"/>
  <c r="AG146" i="19"/>
  <c r="Q146" i="19"/>
  <c r="P146" i="19"/>
  <c r="AN146" i="19"/>
  <c r="V146" i="19"/>
  <c r="Z146" i="19"/>
  <c r="O146" i="19"/>
  <c r="AV146" i="19"/>
  <c r="AK146" i="19"/>
  <c r="Y146" i="19"/>
  <c r="M146" i="19"/>
  <c r="T146" i="19"/>
  <c r="L146" i="19"/>
  <c r="W146" i="19"/>
  <c r="J146" i="19"/>
  <c r="AU146" i="19"/>
  <c r="A145" i="19"/>
  <c r="AD146" i="19"/>
  <c r="H146" i="19"/>
  <c r="K146" i="19"/>
  <c r="AA146" i="19"/>
  <c r="N146" i="19"/>
  <c r="AT146" i="19"/>
  <c r="AQ146" i="19"/>
  <c r="AF146" i="19"/>
  <c r="AC146" i="19"/>
  <c r="G146" i="19"/>
  <c r="I146" i="19"/>
  <c r="R146" i="19"/>
  <c r="AM146" i="19"/>
  <c r="D146" i="19"/>
  <c r="AS146" i="19"/>
  <c r="AR146" i="19"/>
  <c r="X146" i="19"/>
  <c r="AB146" i="19"/>
  <c r="U146" i="19"/>
  <c r="F146" i="19"/>
  <c r="AE146" i="19"/>
  <c r="E146" i="19"/>
  <c r="AL146" i="19"/>
  <c r="B146" i="19"/>
  <c r="K143" i="13"/>
  <c r="T143" i="13"/>
  <c r="S143" i="13"/>
  <c r="R143" i="13"/>
  <c r="Q143" i="13"/>
  <c r="O143" i="13"/>
  <c r="M143" i="13"/>
  <c r="AZ144" i="13"/>
  <c r="AY144" i="13"/>
  <c r="AU143" i="13"/>
  <c r="AT143" i="13"/>
  <c r="AP144" i="13"/>
  <c r="AW143" i="13"/>
  <c r="AL143" i="13"/>
  <c r="AE143" i="13"/>
  <c r="W143" i="13"/>
  <c r="H143" i="13"/>
  <c r="A142" i="13"/>
  <c r="AV143" i="13"/>
  <c r="AS143" i="13"/>
  <c r="AD143" i="13"/>
  <c r="V143" i="13"/>
  <c r="G143" i="13"/>
  <c r="AK143" i="13"/>
  <c r="AC143" i="13"/>
  <c r="U143" i="13"/>
  <c r="F143" i="13"/>
  <c r="AR143" i="13"/>
  <c r="AJ143" i="13"/>
  <c r="AB143" i="13"/>
  <c r="P143" i="13"/>
  <c r="E143" i="13"/>
  <c r="AO143" i="13"/>
  <c r="AH143" i="13"/>
  <c r="Z143" i="13"/>
  <c r="L143" i="13"/>
  <c r="C143" i="13"/>
  <c r="AN143" i="13"/>
  <c r="AG143" i="13"/>
  <c r="Y143" i="13"/>
  <c r="J143" i="13"/>
  <c r="B143" i="13"/>
  <c r="AX143" i="13"/>
  <c r="AM143" i="13"/>
  <c r="AF143" i="13"/>
  <c r="X143" i="13"/>
  <c r="I143" i="13"/>
  <c r="AI143" i="13"/>
  <c r="AA143" i="13"/>
  <c r="N143" i="13"/>
  <c r="D143" i="13"/>
  <c r="AQ143" i="13"/>
  <c r="AO146" i="19" l="1"/>
  <c r="R145" i="19"/>
  <c r="AN145" i="19"/>
  <c r="V145" i="19"/>
  <c r="AG145" i="19"/>
  <c r="F145" i="19"/>
  <c r="B145" i="19"/>
  <c r="AP145" i="19"/>
  <c r="C145" i="19"/>
  <c r="G145" i="19"/>
  <c r="Q145" i="19"/>
  <c r="AM145" i="19"/>
  <c r="AA145" i="19"/>
  <c r="AF145" i="19"/>
  <c r="E145" i="19"/>
  <c r="P145" i="19"/>
  <c r="AL145" i="19"/>
  <c r="AJ145" i="19"/>
  <c r="AC145" i="19"/>
  <c r="U145" i="19"/>
  <c r="S145" i="19"/>
  <c r="AD145" i="19"/>
  <c r="X145" i="19"/>
  <c r="L145" i="19"/>
  <c r="AU145" i="19"/>
  <c r="AK145" i="19"/>
  <c r="AO145" i="19" s="1"/>
  <c r="Z145" i="19"/>
  <c r="AB145" i="19"/>
  <c r="T145" i="19"/>
  <c r="N145" i="19"/>
  <c r="AV145" i="19"/>
  <c r="A144" i="19"/>
  <c r="AI145" i="19"/>
  <c r="O145" i="19"/>
  <c r="K145" i="19"/>
  <c r="J145" i="19"/>
  <c r="AT145" i="19"/>
  <c r="AR145" i="19"/>
  <c r="AE145" i="19"/>
  <c r="Y145" i="19"/>
  <c r="D145" i="19"/>
  <c r="I145" i="19"/>
  <c r="AS145" i="19"/>
  <c r="AQ145" i="19"/>
  <c r="W145" i="19"/>
  <c r="AH145" i="19"/>
  <c r="M145" i="19"/>
  <c r="H145" i="19"/>
  <c r="K142" i="13"/>
  <c r="R142" i="13"/>
  <c r="Q142" i="13"/>
  <c r="T142" i="13"/>
  <c r="O142" i="13"/>
  <c r="M142" i="13"/>
  <c r="S142" i="13"/>
  <c r="AY143" i="13"/>
  <c r="AZ143" i="13"/>
  <c r="AU142" i="13"/>
  <c r="AT142" i="13"/>
  <c r="AP143" i="13"/>
  <c r="AX142" i="13"/>
  <c r="AM142" i="13"/>
  <c r="AF142" i="13"/>
  <c r="X142" i="13"/>
  <c r="I142" i="13"/>
  <c r="AW142" i="13"/>
  <c r="AL142" i="13"/>
  <c r="AE142" i="13"/>
  <c r="W142" i="13"/>
  <c r="H142" i="13"/>
  <c r="A141" i="13"/>
  <c r="AV142" i="13"/>
  <c r="AS142" i="13"/>
  <c r="AD142" i="13"/>
  <c r="V142" i="13"/>
  <c r="G142" i="13"/>
  <c r="AK142" i="13"/>
  <c r="AC142" i="13"/>
  <c r="AQ142" i="13"/>
  <c r="AI142" i="13"/>
  <c r="AA142" i="13"/>
  <c r="N142" i="13"/>
  <c r="D142" i="13"/>
  <c r="AO142" i="13"/>
  <c r="AH142" i="13"/>
  <c r="Z142" i="13"/>
  <c r="L142" i="13"/>
  <c r="C142" i="13"/>
  <c r="AN142" i="13"/>
  <c r="AG142" i="13"/>
  <c r="Y142" i="13"/>
  <c r="J142" i="13"/>
  <c r="B142" i="13"/>
  <c r="P142" i="13"/>
  <c r="F142" i="13"/>
  <c r="E142" i="13"/>
  <c r="AJ142" i="13"/>
  <c r="AB142" i="13"/>
  <c r="U142" i="13"/>
  <c r="AR142" i="13"/>
  <c r="Q144" i="19" l="1"/>
  <c r="AL144" i="19"/>
  <c r="AE144" i="19"/>
  <c r="W144" i="19"/>
  <c r="D144" i="19"/>
  <c r="H144" i="19"/>
  <c r="I144" i="19"/>
  <c r="X144" i="19"/>
  <c r="N144" i="19"/>
  <c r="AM144" i="19"/>
  <c r="AB144" i="19"/>
  <c r="AG144" i="19"/>
  <c r="T144" i="19"/>
  <c r="L144" i="19"/>
  <c r="AU144" i="19"/>
  <c r="AJ144" i="19"/>
  <c r="O144" i="19"/>
  <c r="AC144" i="19"/>
  <c r="R144" i="19"/>
  <c r="AN144" i="19"/>
  <c r="AF144" i="19"/>
  <c r="U144" i="19"/>
  <c r="B144" i="19"/>
  <c r="P144" i="19"/>
  <c r="AV144" i="19"/>
  <c r="AK144" i="19"/>
  <c r="AO144" i="19" s="1"/>
  <c r="AA144" i="19"/>
  <c r="AH144" i="19"/>
  <c r="C144" i="19"/>
  <c r="A143" i="19"/>
  <c r="E144" i="19"/>
  <c r="J144" i="19"/>
  <c r="AS144" i="19"/>
  <c r="AR144" i="19"/>
  <c r="AD144" i="19"/>
  <c r="Z144" i="19"/>
  <c r="G144" i="19"/>
  <c r="M144" i="19"/>
  <c r="S144" i="19"/>
  <c r="AP144" i="19"/>
  <c r="Y144" i="19"/>
  <c r="AT144" i="19"/>
  <c r="AQ144" i="19"/>
  <c r="V144" i="19"/>
  <c r="AI144" i="19"/>
  <c r="F144" i="19"/>
  <c r="K144" i="19"/>
  <c r="K141" i="13"/>
  <c r="T141" i="13"/>
  <c r="S141" i="13"/>
  <c r="R141" i="13"/>
  <c r="Q141" i="13"/>
  <c r="O141" i="13"/>
  <c r="M141" i="13"/>
  <c r="AZ142" i="13"/>
  <c r="AY142" i="13"/>
  <c r="AU141" i="13"/>
  <c r="AT141" i="13"/>
  <c r="AP142" i="13"/>
  <c r="AN141" i="13"/>
  <c r="AG141" i="13"/>
  <c r="Y141" i="13"/>
  <c r="J141" i="13"/>
  <c r="B141" i="13"/>
  <c r="AX141" i="13"/>
  <c r="AM141" i="13"/>
  <c r="AF141" i="13"/>
  <c r="X141" i="13"/>
  <c r="I141" i="13"/>
  <c r="AW141" i="13"/>
  <c r="AL141" i="13"/>
  <c r="AE141" i="13"/>
  <c r="W141" i="13"/>
  <c r="H141" i="13"/>
  <c r="A140" i="13"/>
  <c r="AR141" i="13"/>
  <c r="AJ141" i="13"/>
  <c r="AB141" i="13"/>
  <c r="P141" i="13"/>
  <c r="E141" i="13"/>
  <c r="AQ141" i="13"/>
  <c r="AI141" i="13"/>
  <c r="AA141" i="13"/>
  <c r="N141" i="13"/>
  <c r="D141" i="13"/>
  <c r="AO141" i="13"/>
  <c r="AH141" i="13"/>
  <c r="Z141" i="13"/>
  <c r="L141" i="13"/>
  <c r="C141" i="13"/>
  <c r="AC141" i="13"/>
  <c r="V141" i="13"/>
  <c r="U141" i="13"/>
  <c r="AV141" i="13"/>
  <c r="G141" i="13"/>
  <c r="AS141" i="13"/>
  <c r="AK141" i="13"/>
  <c r="AD141" i="13"/>
  <c r="F141" i="13"/>
  <c r="R143" i="19" l="1"/>
  <c r="AP143" i="19"/>
  <c r="AB143" i="19"/>
  <c r="V143" i="19"/>
  <c r="G143" i="19"/>
  <c r="D143" i="19"/>
  <c r="AT143" i="19"/>
  <c r="AQ143" i="19"/>
  <c r="AC143" i="19"/>
  <c r="I143" i="19"/>
  <c r="K143" i="19"/>
  <c r="Q143" i="19"/>
  <c r="AN143" i="19"/>
  <c r="AI143" i="19"/>
  <c r="AE143" i="19"/>
  <c r="F143" i="19"/>
  <c r="B143" i="19"/>
  <c r="T143" i="19"/>
  <c r="N143" i="19"/>
  <c r="AM143" i="19"/>
  <c r="Y143" i="19"/>
  <c r="AD143" i="19"/>
  <c r="U143" i="19"/>
  <c r="W143" i="19"/>
  <c r="P143" i="19"/>
  <c r="AL143" i="19"/>
  <c r="AH143" i="19"/>
  <c r="AA143" i="19"/>
  <c r="E143" i="19"/>
  <c r="AF143" i="19"/>
  <c r="L143" i="19"/>
  <c r="AV143" i="19"/>
  <c r="AK143" i="19"/>
  <c r="X143" i="19"/>
  <c r="Z143" i="19"/>
  <c r="O143" i="19"/>
  <c r="S143" i="19"/>
  <c r="AR143" i="19"/>
  <c r="H143" i="19"/>
  <c r="J143" i="19"/>
  <c r="AS143" i="19"/>
  <c r="AU143" i="19"/>
  <c r="A142" i="19"/>
  <c r="AG143" i="19"/>
  <c r="M143" i="19"/>
  <c r="C143" i="19"/>
  <c r="AJ143" i="19"/>
  <c r="K140" i="13"/>
  <c r="R140" i="13"/>
  <c r="Q140" i="13"/>
  <c r="T140" i="13"/>
  <c r="O140" i="13"/>
  <c r="M140" i="13"/>
  <c r="S140" i="13"/>
  <c r="AZ141" i="13"/>
  <c r="AY141" i="13"/>
  <c r="AU140" i="13"/>
  <c r="AT140" i="13"/>
  <c r="AP141" i="13"/>
  <c r="AO140" i="13"/>
  <c r="AH140" i="13"/>
  <c r="Z140" i="13"/>
  <c r="L140" i="13"/>
  <c r="C140" i="13"/>
  <c r="AN140" i="13"/>
  <c r="AG140" i="13"/>
  <c r="Y140" i="13"/>
  <c r="J140" i="13"/>
  <c r="B140" i="13"/>
  <c r="AX140" i="13"/>
  <c r="AM140" i="13"/>
  <c r="AF140" i="13"/>
  <c r="X140" i="13"/>
  <c r="I140" i="13"/>
  <c r="AK140" i="13"/>
  <c r="AC140" i="13"/>
  <c r="U140" i="13"/>
  <c r="F140" i="13"/>
  <c r="AR140" i="13"/>
  <c r="AJ140" i="13"/>
  <c r="AB140" i="13"/>
  <c r="P140" i="13"/>
  <c r="E140" i="13"/>
  <c r="AQ140" i="13"/>
  <c r="AI140" i="13"/>
  <c r="AA140" i="13"/>
  <c r="N140" i="13"/>
  <c r="D140" i="13"/>
  <c r="AS140" i="13"/>
  <c r="AE140" i="13"/>
  <c r="A139" i="13"/>
  <c r="AD140" i="13"/>
  <c r="W140" i="13"/>
  <c r="AW140" i="13"/>
  <c r="H140" i="13"/>
  <c r="AV140" i="13"/>
  <c r="G140" i="13"/>
  <c r="AL140" i="13"/>
  <c r="V140" i="13"/>
  <c r="AO143" i="19" l="1"/>
  <c r="R142" i="19"/>
  <c r="AN142" i="19"/>
  <c r="AA142" i="19"/>
  <c r="W142" i="19"/>
  <c r="Q142" i="19"/>
  <c r="AM142" i="19"/>
  <c r="AD142" i="19"/>
  <c r="AF142" i="19"/>
  <c r="C142" i="19"/>
  <c r="AE142" i="19"/>
  <c r="N142" i="19"/>
  <c r="AL142" i="19"/>
  <c r="AC142" i="19"/>
  <c r="K142" i="19"/>
  <c r="AP142" i="19"/>
  <c r="AI142" i="19"/>
  <c r="P142" i="19"/>
  <c r="AV142" i="19"/>
  <c r="AK142" i="19"/>
  <c r="Z142" i="19"/>
  <c r="V142" i="19"/>
  <c r="I142" i="19"/>
  <c r="AT142" i="19"/>
  <c r="X142" i="19"/>
  <c r="F142" i="19"/>
  <c r="H142" i="19"/>
  <c r="L142" i="19"/>
  <c r="AU142" i="19"/>
  <c r="A141" i="19"/>
  <c r="Y142" i="19"/>
  <c r="T142" i="19"/>
  <c r="G142" i="19"/>
  <c r="AR142" i="19"/>
  <c r="AB142" i="19"/>
  <c r="O142" i="19"/>
  <c r="AG142" i="19"/>
  <c r="M142" i="19"/>
  <c r="B142" i="19"/>
  <c r="J142" i="19"/>
  <c r="AS142" i="19"/>
  <c r="AQ142" i="19"/>
  <c r="AJ142" i="19"/>
  <c r="AH142" i="19"/>
  <c r="E142" i="19"/>
  <c r="U142" i="19"/>
  <c r="D142" i="19"/>
  <c r="S142" i="19"/>
  <c r="K139" i="13"/>
  <c r="T139" i="13"/>
  <c r="S139" i="13"/>
  <c r="R139" i="13"/>
  <c r="Q139" i="13"/>
  <c r="O139" i="13"/>
  <c r="M139" i="13"/>
  <c r="AZ140" i="13"/>
  <c r="AY140" i="13"/>
  <c r="AU139" i="13"/>
  <c r="AT139" i="13"/>
  <c r="AP140" i="13"/>
  <c r="AQ139" i="13"/>
  <c r="AI139" i="13"/>
  <c r="AA139" i="13"/>
  <c r="N139" i="13"/>
  <c r="D139" i="13"/>
  <c r="AO139" i="13"/>
  <c r="AH139" i="13"/>
  <c r="Z139" i="13"/>
  <c r="L139" i="13"/>
  <c r="C139" i="13"/>
  <c r="AN139" i="13"/>
  <c r="AG139" i="13"/>
  <c r="Y139" i="13"/>
  <c r="J139" i="13"/>
  <c r="B139" i="13"/>
  <c r="AV139" i="13"/>
  <c r="AS139" i="13"/>
  <c r="AD139" i="13"/>
  <c r="V139" i="13"/>
  <c r="G139" i="13"/>
  <c r="AK139" i="13"/>
  <c r="AC139" i="13"/>
  <c r="U139" i="13"/>
  <c r="F139" i="13"/>
  <c r="AR139" i="13"/>
  <c r="AJ139" i="13"/>
  <c r="AB139" i="13"/>
  <c r="P139" i="13"/>
  <c r="E139" i="13"/>
  <c r="AW139" i="13"/>
  <c r="H139" i="13"/>
  <c r="AM139" i="13"/>
  <c r="AL139" i="13"/>
  <c r="AF139" i="13"/>
  <c r="X139" i="13"/>
  <c r="W139" i="13"/>
  <c r="AX139" i="13"/>
  <c r="I139" i="13"/>
  <c r="A138" i="13"/>
  <c r="AE139" i="13"/>
  <c r="AO142" i="19" l="1"/>
  <c r="AB141" i="19"/>
  <c r="R141" i="19"/>
  <c r="AM141" i="19"/>
  <c r="AG141" i="19"/>
  <c r="Y141" i="19"/>
  <c r="T141" i="19"/>
  <c r="P141" i="19"/>
  <c r="AK141" i="19"/>
  <c r="W141" i="19"/>
  <c r="E141" i="19"/>
  <c r="X141" i="19"/>
  <c r="N141" i="19"/>
  <c r="AU141" i="19"/>
  <c r="AN141" i="19"/>
  <c r="AF141" i="19"/>
  <c r="AJ141" i="19"/>
  <c r="M141" i="19"/>
  <c r="J141" i="19"/>
  <c r="AV141" i="19"/>
  <c r="A140" i="19"/>
  <c r="V141" i="19"/>
  <c r="I141" i="19"/>
  <c r="C141" i="19"/>
  <c r="AP141" i="19"/>
  <c r="U141" i="19"/>
  <c r="S141" i="19"/>
  <c r="F141" i="19"/>
  <c r="L141" i="19"/>
  <c r="AT141" i="19"/>
  <c r="AQ141" i="19"/>
  <c r="AI141" i="19"/>
  <c r="AE141" i="19"/>
  <c r="H141" i="19"/>
  <c r="K141" i="19"/>
  <c r="Q141" i="19"/>
  <c r="AC141" i="19"/>
  <c r="D141" i="19"/>
  <c r="AL141" i="19"/>
  <c r="B141" i="19"/>
  <c r="AS141" i="19"/>
  <c r="AR141" i="19"/>
  <c r="AA141" i="19"/>
  <c r="AD141" i="19"/>
  <c r="G141" i="19"/>
  <c r="O141" i="19"/>
  <c r="AH141" i="19"/>
  <c r="Z141" i="19"/>
  <c r="K138" i="13"/>
  <c r="R138" i="13"/>
  <c r="Q138" i="13"/>
  <c r="T138" i="13"/>
  <c r="O138" i="13"/>
  <c r="M138" i="13"/>
  <c r="S138" i="13"/>
  <c r="AZ139" i="13"/>
  <c r="AY139" i="13"/>
  <c r="AU138" i="13"/>
  <c r="AT138" i="13"/>
  <c r="AP139" i="13"/>
  <c r="AR138" i="13"/>
  <c r="AJ138" i="13"/>
  <c r="AB138" i="13"/>
  <c r="P138" i="13"/>
  <c r="E138" i="13"/>
  <c r="AQ138" i="13"/>
  <c r="AI138" i="13"/>
  <c r="AA138" i="13"/>
  <c r="N138" i="13"/>
  <c r="D138" i="13"/>
  <c r="AO138" i="13"/>
  <c r="AH138" i="13"/>
  <c r="Z138" i="13"/>
  <c r="L138" i="13"/>
  <c r="C138" i="13"/>
  <c r="AW138" i="13"/>
  <c r="AL138" i="13"/>
  <c r="AE138" i="13"/>
  <c r="W138" i="13"/>
  <c r="H138" i="13"/>
  <c r="A137" i="13"/>
  <c r="AV138" i="13"/>
  <c r="AS138" i="13"/>
  <c r="AD138" i="13"/>
  <c r="V138" i="13"/>
  <c r="G138" i="13"/>
  <c r="AK138" i="13"/>
  <c r="AC138" i="13"/>
  <c r="U138" i="13"/>
  <c r="F138" i="13"/>
  <c r="X138" i="13"/>
  <c r="J138" i="13"/>
  <c r="AX138" i="13"/>
  <c r="I138" i="13"/>
  <c r="AN138" i="13"/>
  <c r="B138" i="13"/>
  <c r="AG138" i="13"/>
  <c r="AF138" i="13"/>
  <c r="Y138" i="13"/>
  <c r="AM138" i="13"/>
  <c r="AO141" i="19" l="1"/>
  <c r="R140" i="19"/>
  <c r="AN140" i="19"/>
  <c r="Y140" i="19"/>
  <c r="V140" i="19"/>
  <c r="M140" i="19"/>
  <c r="B140" i="19"/>
  <c r="Q140" i="19"/>
  <c r="AM140" i="19"/>
  <c r="AB140" i="19"/>
  <c r="AE140" i="19"/>
  <c r="C140" i="19"/>
  <c r="U140" i="19"/>
  <c r="N140" i="19"/>
  <c r="AL140" i="19"/>
  <c r="AA140" i="19"/>
  <c r="AD140" i="19"/>
  <c r="K140" i="19"/>
  <c r="P140" i="19"/>
  <c r="AV140" i="19"/>
  <c r="AK140" i="19"/>
  <c r="AJ140" i="19"/>
  <c r="AC140" i="19"/>
  <c r="I140" i="19"/>
  <c r="E140" i="19"/>
  <c r="L140" i="19"/>
  <c r="AU140" i="19"/>
  <c r="A139" i="19"/>
  <c r="X140" i="19"/>
  <c r="T140" i="19"/>
  <c r="G140" i="19"/>
  <c r="AI140" i="19"/>
  <c r="AP140" i="19"/>
  <c r="AF140" i="19"/>
  <c r="J140" i="19"/>
  <c r="AT140" i="19"/>
  <c r="AQ140" i="19"/>
  <c r="AH140" i="19"/>
  <c r="S140" i="19"/>
  <c r="AG140" i="19"/>
  <c r="D140" i="19"/>
  <c r="AS140" i="19"/>
  <c r="AR140" i="19"/>
  <c r="Z140" i="19"/>
  <c r="W140" i="19"/>
  <c r="O140" i="19"/>
  <c r="F140" i="19"/>
  <c r="H140" i="19"/>
  <c r="K137" i="13"/>
  <c r="T137" i="13"/>
  <c r="S137" i="13"/>
  <c r="R137" i="13"/>
  <c r="Q137" i="13"/>
  <c r="O137" i="13"/>
  <c r="M137" i="13"/>
  <c r="AZ138" i="13"/>
  <c r="AY138" i="13"/>
  <c r="AU137" i="13"/>
  <c r="AT137" i="13"/>
  <c r="AP138" i="13"/>
  <c r="AK137" i="13"/>
  <c r="AC137" i="13"/>
  <c r="U137" i="13"/>
  <c r="F137" i="13"/>
  <c r="AR137" i="13"/>
  <c r="AJ137" i="13"/>
  <c r="AB137" i="13"/>
  <c r="P137" i="13"/>
  <c r="E137" i="13"/>
  <c r="AQ137" i="13"/>
  <c r="AI137" i="13"/>
  <c r="AA137" i="13"/>
  <c r="N137" i="13"/>
  <c r="D137" i="13"/>
  <c r="AX137" i="13"/>
  <c r="AM137" i="13"/>
  <c r="AF137" i="13"/>
  <c r="X137" i="13"/>
  <c r="I137" i="13"/>
  <c r="AW137" i="13"/>
  <c r="AL137" i="13"/>
  <c r="AE137" i="13"/>
  <c r="W137" i="13"/>
  <c r="H137" i="13"/>
  <c r="A136" i="13"/>
  <c r="AV137" i="13"/>
  <c r="AS137" i="13"/>
  <c r="AD137" i="13"/>
  <c r="V137" i="13"/>
  <c r="G137" i="13"/>
  <c r="AG137" i="13"/>
  <c r="Z137" i="13"/>
  <c r="Y137" i="13"/>
  <c r="L137" i="13"/>
  <c r="AO137" i="13"/>
  <c r="C137" i="13"/>
  <c r="AN137" i="13"/>
  <c r="B137" i="13"/>
  <c r="AH137" i="13"/>
  <c r="J137" i="13"/>
  <c r="AO140" i="19" l="1"/>
  <c r="R139" i="19"/>
  <c r="AN139" i="19"/>
  <c r="X139" i="19"/>
  <c r="AI139" i="19"/>
  <c r="F139" i="19"/>
  <c r="B139" i="19"/>
  <c r="Q139" i="19"/>
  <c r="AM139" i="19"/>
  <c r="AE139" i="19"/>
  <c r="AH139" i="19"/>
  <c r="T139" i="19"/>
  <c r="G139" i="19"/>
  <c r="N139" i="19"/>
  <c r="AK139" i="19"/>
  <c r="AO139" i="19" s="1"/>
  <c r="AD139" i="19"/>
  <c r="V139" i="19"/>
  <c r="E139" i="19"/>
  <c r="AU139" i="19"/>
  <c r="A138" i="19"/>
  <c r="K139" i="19"/>
  <c r="AR139" i="19"/>
  <c r="AJ139" i="19"/>
  <c r="L139" i="19"/>
  <c r="AV139" i="19"/>
  <c r="AL139" i="19"/>
  <c r="AC139" i="19"/>
  <c r="W139" i="19"/>
  <c r="M139" i="19"/>
  <c r="P139" i="19"/>
  <c r="AB139" i="19"/>
  <c r="U139" i="19"/>
  <c r="I139" i="19"/>
  <c r="S139" i="19"/>
  <c r="AP139" i="19"/>
  <c r="AF139" i="19"/>
  <c r="Z139" i="19"/>
  <c r="D139" i="19"/>
  <c r="J139" i="19"/>
  <c r="AT139" i="19"/>
  <c r="AQ139" i="19"/>
  <c r="AG139" i="19"/>
  <c r="AA139" i="19"/>
  <c r="H139" i="19"/>
  <c r="C139" i="19"/>
  <c r="AS139" i="19"/>
  <c r="Y139" i="19"/>
  <c r="O139" i="19"/>
  <c r="K136" i="13"/>
  <c r="R136" i="13"/>
  <c r="Q136" i="13"/>
  <c r="O136" i="13"/>
  <c r="T136" i="13"/>
  <c r="S136" i="13"/>
  <c r="M136" i="13"/>
  <c r="AY137" i="13"/>
  <c r="AZ137" i="13"/>
  <c r="AU136" i="13"/>
  <c r="AT136" i="13"/>
  <c r="AP137" i="13"/>
  <c r="AV136" i="13"/>
  <c r="AS136" i="13"/>
  <c r="AD136" i="13"/>
  <c r="V136" i="13"/>
  <c r="G136" i="13"/>
  <c r="AK136" i="13"/>
  <c r="AC136" i="13"/>
  <c r="U136" i="13"/>
  <c r="F136" i="13"/>
  <c r="AR136" i="13"/>
  <c r="AJ136" i="13"/>
  <c r="AB136" i="13"/>
  <c r="P136" i="13"/>
  <c r="E136" i="13"/>
  <c r="AN136" i="13"/>
  <c r="AG136" i="13"/>
  <c r="Y136" i="13"/>
  <c r="J136" i="13"/>
  <c r="B136" i="13"/>
  <c r="AX136" i="13"/>
  <c r="AM136" i="13"/>
  <c r="AF136" i="13"/>
  <c r="X136" i="13"/>
  <c r="I136" i="13"/>
  <c r="AW136" i="13"/>
  <c r="AL136" i="13"/>
  <c r="AE136" i="13"/>
  <c r="W136" i="13"/>
  <c r="H136" i="13"/>
  <c r="A135" i="13"/>
  <c r="AO136" i="13"/>
  <c r="C136" i="13"/>
  <c r="AI136" i="13"/>
  <c r="AH136" i="13"/>
  <c r="AA136" i="13"/>
  <c r="N136" i="13"/>
  <c r="L136" i="13"/>
  <c r="AQ136" i="13"/>
  <c r="D136" i="13"/>
  <c r="Z136" i="13"/>
  <c r="Q138" i="19" l="1"/>
  <c r="AL138" i="19"/>
  <c r="W138" i="19"/>
  <c r="AD138" i="19"/>
  <c r="M138" i="19"/>
  <c r="B138" i="19"/>
  <c r="T138" i="19"/>
  <c r="AH138" i="19"/>
  <c r="S138" i="19"/>
  <c r="AP138" i="19"/>
  <c r="AJ138" i="19"/>
  <c r="AC138" i="19"/>
  <c r="C138" i="19"/>
  <c r="U138" i="19"/>
  <c r="E138" i="19"/>
  <c r="N138" i="19"/>
  <c r="AN138" i="19"/>
  <c r="Z138" i="19"/>
  <c r="AB138" i="19"/>
  <c r="K138" i="19"/>
  <c r="A137" i="19"/>
  <c r="L138" i="19"/>
  <c r="AV138" i="19"/>
  <c r="AK138" i="19"/>
  <c r="AI138" i="19"/>
  <c r="AA138" i="19"/>
  <c r="I138" i="19"/>
  <c r="J138" i="19"/>
  <c r="AT138" i="19"/>
  <c r="AS138" i="19"/>
  <c r="AR138" i="19"/>
  <c r="X138" i="19"/>
  <c r="V138" i="19"/>
  <c r="O138" i="19"/>
  <c r="H138" i="19"/>
  <c r="AU138" i="19"/>
  <c r="AF138" i="19"/>
  <c r="F138" i="19"/>
  <c r="R138" i="19"/>
  <c r="AM138" i="19"/>
  <c r="AE138" i="19"/>
  <c r="AG138" i="19"/>
  <c r="D138" i="19"/>
  <c r="G138" i="19"/>
  <c r="P138" i="19"/>
  <c r="Y138" i="19"/>
  <c r="AQ138" i="19"/>
  <c r="K135" i="13"/>
  <c r="T135" i="13"/>
  <c r="S135" i="13"/>
  <c r="R135" i="13"/>
  <c r="Q135" i="13"/>
  <c r="M135" i="13"/>
  <c r="O135" i="13"/>
  <c r="AZ136" i="13"/>
  <c r="AY136" i="13"/>
  <c r="AU135" i="13"/>
  <c r="AT135" i="13"/>
  <c r="AP136" i="13"/>
  <c r="AW135" i="13"/>
  <c r="AL135" i="13"/>
  <c r="AE135" i="13"/>
  <c r="W135" i="13"/>
  <c r="H135" i="13"/>
  <c r="A134" i="13"/>
  <c r="AV135" i="13"/>
  <c r="AS135" i="13"/>
  <c r="AD135" i="13"/>
  <c r="V135" i="13"/>
  <c r="G135" i="13"/>
  <c r="AK135" i="13"/>
  <c r="AC135" i="13"/>
  <c r="U135" i="13"/>
  <c r="F135" i="13"/>
  <c r="AO135" i="13"/>
  <c r="AH135" i="13"/>
  <c r="Z135" i="13"/>
  <c r="L135" i="13"/>
  <c r="C135" i="13"/>
  <c r="AN135" i="13"/>
  <c r="AG135" i="13"/>
  <c r="Y135" i="13"/>
  <c r="J135" i="13"/>
  <c r="B135" i="13"/>
  <c r="AX135" i="13"/>
  <c r="AM135" i="13"/>
  <c r="AF135" i="13"/>
  <c r="X135" i="13"/>
  <c r="I135" i="13"/>
  <c r="N135" i="13"/>
  <c r="AR135" i="13"/>
  <c r="E135" i="13"/>
  <c r="AQ135" i="13"/>
  <c r="D135" i="13"/>
  <c r="AJ135" i="13"/>
  <c r="AB135" i="13"/>
  <c r="AA135" i="13"/>
  <c r="P135" i="13"/>
  <c r="AI135" i="13"/>
  <c r="AO138" i="19" l="1"/>
  <c r="R137" i="19"/>
  <c r="F137" i="19"/>
  <c r="L137" i="19"/>
  <c r="AV137" i="19"/>
  <c r="AJ137" i="19"/>
  <c r="AT137" i="19"/>
  <c r="AE137" i="19"/>
  <c r="H137" i="19"/>
  <c r="M137" i="19"/>
  <c r="A136" i="19"/>
  <c r="J137" i="19"/>
  <c r="P137" i="19"/>
  <c r="AL137" i="19"/>
  <c r="AB137" i="19"/>
  <c r="AG137" i="19"/>
  <c r="E137" i="19"/>
  <c r="I137" i="19"/>
  <c r="AR137" i="19"/>
  <c r="N137" i="19"/>
  <c r="AU137" i="19"/>
  <c r="AK137" i="19"/>
  <c r="AA137" i="19"/>
  <c r="AF137" i="19"/>
  <c r="K137" i="19"/>
  <c r="AS137" i="19"/>
  <c r="AQ137" i="19"/>
  <c r="W137" i="19"/>
  <c r="AI137" i="19"/>
  <c r="G137" i="19"/>
  <c r="D137" i="19"/>
  <c r="AN137" i="19"/>
  <c r="AH137" i="19"/>
  <c r="Q137" i="19"/>
  <c r="AM137" i="19"/>
  <c r="O137" i="19"/>
  <c r="Z137" i="19"/>
  <c r="S137" i="19"/>
  <c r="AP137" i="19"/>
  <c r="AD137" i="19"/>
  <c r="Y137" i="19"/>
  <c r="U137" i="19"/>
  <c r="C137" i="19"/>
  <c r="V137" i="19"/>
  <c r="B137" i="19"/>
  <c r="AC137" i="19"/>
  <c r="X137" i="19"/>
  <c r="T137" i="19"/>
  <c r="K134" i="13"/>
  <c r="R134" i="13"/>
  <c r="Q134" i="13"/>
  <c r="T134" i="13"/>
  <c r="O134" i="13"/>
  <c r="M134" i="13"/>
  <c r="S134" i="13"/>
  <c r="AY135" i="13"/>
  <c r="AZ135" i="13"/>
  <c r="AU134" i="13"/>
  <c r="AT134" i="13"/>
  <c r="AP135" i="13"/>
  <c r="AX134" i="13"/>
  <c r="AM134" i="13"/>
  <c r="AF134" i="13"/>
  <c r="X134" i="13"/>
  <c r="I134" i="13"/>
  <c r="AW134" i="13"/>
  <c r="AL134" i="13"/>
  <c r="AE134" i="13"/>
  <c r="W134" i="13"/>
  <c r="H134" i="13"/>
  <c r="A133" i="13"/>
  <c r="AV134" i="13"/>
  <c r="AS134" i="13"/>
  <c r="AD134" i="13"/>
  <c r="V134" i="13"/>
  <c r="G134" i="13"/>
  <c r="AQ134" i="13"/>
  <c r="AI134" i="13"/>
  <c r="AA134" i="13"/>
  <c r="N134" i="13"/>
  <c r="D134" i="13"/>
  <c r="AO134" i="13"/>
  <c r="AH134" i="13"/>
  <c r="Z134" i="13"/>
  <c r="L134" i="13"/>
  <c r="C134" i="13"/>
  <c r="AN134" i="13"/>
  <c r="AG134" i="13"/>
  <c r="Y134" i="13"/>
  <c r="J134" i="13"/>
  <c r="B134" i="13"/>
  <c r="AB134" i="13"/>
  <c r="U134" i="13"/>
  <c r="P134" i="13"/>
  <c r="F134" i="13"/>
  <c r="AK134" i="13"/>
  <c r="AJ134" i="13"/>
  <c r="AC134" i="13"/>
  <c r="AR134" i="13"/>
  <c r="E134" i="13"/>
  <c r="AO137" i="19" l="1"/>
  <c r="Q136" i="19"/>
  <c r="AL136" i="19"/>
  <c r="X136" i="19"/>
  <c r="AI136" i="19"/>
  <c r="C136" i="19"/>
  <c r="AG136" i="19"/>
  <c r="K136" i="19"/>
  <c r="N136" i="19"/>
  <c r="AM136" i="19"/>
  <c r="Y136" i="19"/>
  <c r="P136" i="19"/>
  <c r="AV136" i="19"/>
  <c r="AK136" i="19"/>
  <c r="W136" i="19"/>
  <c r="Z136" i="19"/>
  <c r="I136" i="19"/>
  <c r="S136" i="19"/>
  <c r="AC136" i="19"/>
  <c r="AA136" i="19"/>
  <c r="L136" i="19"/>
  <c r="AU136" i="19"/>
  <c r="A135" i="19"/>
  <c r="AF136" i="19"/>
  <c r="T136" i="19"/>
  <c r="U136" i="19"/>
  <c r="H136" i="19"/>
  <c r="AJ136" i="19"/>
  <c r="B136" i="19"/>
  <c r="J136" i="19"/>
  <c r="AS136" i="19"/>
  <c r="AR136" i="19"/>
  <c r="AD136" i="19"/>
  <c r="AE136" i="19"/>
  <c r="E136" i="19"/>
  <c r="F136" i="19"/>
  <c r="AP136" i="19"/>
  <c r="D136" i="19"/>
  <c r="R136" i="19"/>
  <c r="AH136" i="19"/>
  <c r="M136" i="19"/>
  <c r="AT136" i="19"/>
  <c r="AQ136" i="19"/>
  <c r="V136" i="19"/>
  <c r="AB136" i="19"/>
  <c r="O136" i="19"/>
  <c r="G136" i="19"/>
  <c r="AN136" i="19"/>
  <c r="K133" i="13"/>
  <c r="T133" i="13"/>
  <c r="S133" i="13"/>
  <c r="R133" i="13"/>
  <c r="Q133" i="13"/>
  <c r="O133" i="13"/>
  <c r="M133" i="13"/>
  <c r="AZ134" i="13"/>
  <c r="AY134" i="13"/>
  <c r="AU133" i="13"/>
  <c r="AT133" i="13"/>
  <c r="AP134" i="13"/>
  <c r="AN133" i="13"/>
  <c r="AG133" i="13"/>
  <c r="Y133" i="13"/>
  <c r="J133" i="13"/>
  <c r="B133" i="13"/>
  <c r="AX133" i="13"/>
  <c r="AM133" i="13"/>
  <c r="AF133" i="13"/>
  <c r="X133" i="13"/>
  <c r="I133" i="13"/>
  <c r="AW133" i="13"/>
  <c r="AL133" i="13"/>
  <c r="AE133" i="13"/>
  <c r="W133" i="13"/>
  <c r="H133" i="13"/>
  <c r="A132" i="13"/>
  <c r="AR133" i="13"/>
  <c r="AJ133" i="13"/>
  <c r="AB133" i="13"/>
  <c r="P133" i="13"/>
  <c r="E133" i="13"/>
  <c r="AQ133" i="13"/>
  <c r="AI133" i="13"/>
  <c r="AA133" i="13"/>
  <c r="N133" i="13"/>
  <c r="D133" i="13"/>
  <c r="AO133" i="13"/>
  <c r="AH133" i="13"/>
  <c r="Z133" i="13"/>
  <c r="L133" i="13"/>
  <c r="C133" i="13"/>
  <c r="AK133" i="13"/>
  <c r="AD133" i="13"/>
  <c r="AC133" i="13"/>
  <c r="V133" i="13"/>
  <c r="AV133" i="13"/>
  <c r="G133" i="13"/>
  <c r="F133" i="13"/>
  <c r="AS133" i="13"/>
  <c r="U133" i="13"/>
  <c r="AO136" i="19" l="1"/>
  <c r="R135" i="19"/>
  <c r="AN135" i="19"/>
  <c r="AA135" i="19"/>
  <c r="AF135" i="19"/>
  <c r="F135" i="19"/>
  <c r="B135" i="19"/>
  <c r="Q135" i="19"/>
  <c r="AM135" i="19"/>
  <c r="Z135" i="19"/>
  <c r="V135" i="19"/>
  <c r="T135" i="19"/>
  <c r="N135" i="19"/>
  <c r="AL135" i="19"/>
  <c r="AI135" i="19"/>
  <c r="AE135" i="19"/>
  <c r="E135" i="19"/>
  <c r="S135" i="19"/>
  <c r="AB135" i="19"/>
  <c r="U135" i="19"/>
  <c r="P135" i="19"/>
  <c r="AV135" i="19"/>
  <c r="AK135" i="19"/>
  <c r="AO135" i="19" s="1"/>
  <c r="Y135" i="19"/>
  <c r="AD135" i="19"/>
  <c r="K135" i="19"/>
  <c r="AP135" i="19"/>
  <c r="W135" i="19"/>
  <c r="C135" i="19"/>
  <c r="L135" i="19"/>
  <c r="AU135" i="19"/>
  <c r="A134" i="19"/>
  <c r="AH135" i="19"/>
  <c r="I135" i="19"/>
  <c r="O135" i="19"/>
  <c r="J135" i="19"/>
  <c r="AS135" i="19"/>
  <c r="AQ135" i="19"/>
  <c r="AC135" i="19"/>
  <c r="X135" i="19"/>
  <c r="H135" i="19"/>
  <c r="M135" i="19"/>
  <c r="AT135" i="19"/>
  <c r="AR135" i="19"/>
  <c r="AJ135" i="19"/>
  <c r="AG135" i="19"/>
  <c r="G135" i="19"/>
  <c r="D135" i="19"/>
  <c r="K132" i="13"/>
  <c r="R132" i="13"/>
  <c r="Q132" i="13"/>
  <c r="T132" i="13"/>
  <c r="O132" i="13"/>
  <c r="M132" i="13"/>
  <c r="S132" i="13"/>
  <c r="AZ133" i="13"/>
  <c r="AY133" i="13"/>
  <c r="AU132" i="13"/>
  <c r="AT132" i="13"/>
  <c r="AP133" i="13"/>
  <c r="AO132" i="13"/>
  <c r="AH132" i="13"/>
  <c r="Z132" i="13"/>
  <c r="L132" i="13"/>
  <c r="C132" i="13"/>
  <c r="AN132" i="13"/>
  <c r="AG132" i="13"/>
  <c r="Y132" i="13"/>
  <c r="J132" i="13"/>
  <c r="B132" i="13"/>
  <c r="AX132" i="13"/>
  <c r="AM132" i="13"/>
  <c r="AF132" i="13"/>
  <c r="X132" i="13"/>
  <c r="I132" i="13"/>
  <c r="AK132" i="13"/>
  <c r="AC132" i="13"/>
  <c r="U132" i="13"/>
  <c r="F132" i="13"/>
  <c r="AR132" i="13"/>
  <c r="AJ132" i="13"/>
  <c r="AB132" i="13"/>
  <c r="P132" i="13"/>
  <c r="E132" i="13"/>
  <c r="AQ132" i="13"/>
  <c r="AI132" i="13"/>
  <c r="AA132" i="13"/>
  <c r="N132" i="13"/>
  <c r="D132" i="13"/>
  <c r="AV132" i="13"/>
  <c r="G132" i="13"/>
  <c r="AL132" i="13"/>
  <c r="AS132" i="13"/>
  <c r="AE132" i="13"/>
  <c r="A131" i="13"/>
  <c r="W132" i="13"/>
  <c r="V132" i="13"/>
  <c r="AW132" i="13"/>
  <c r="H132" i="13"/>
  <c r="AD132" i="13"/>
  <c r="R134" i="19" l="1"/>
  <c r="AN134" i="19"/>
  <c r="X134" i="19"/>
  <c r="AH134" i="19"/>
  <c r="M134" i="19"/>
  <c r="B134" i="19"/>
  <c r="AP134" i="19"/>
  <c r="AF134" i="19"/>
  <c r="AA134" i="19"/>
  <c r="G134" i="19"/>
  <c r="Q134" i="19"/>
  <c r="AM134" i="19"/>
  <c r="AE134" i="19"/>
  <c r="AG134" i="19"/>
  <c r="C134" i="19"/>
  <c r="N134" i="19"/>
  <c r="AL134" i="19"/>
  <c r="W134" i="19"/>
  <c r="Z134" i="19"/>
  <c r="K134" i="19"/>
  <c r="P134" i="19"/>
  <c r="AU134" i="19"/>
  <c r="AK134" i="19"/>
  <c r="AO134" i="19" s="1"/>
  <c r="AD134" i="19"/>
  <c r="Y134" i="19"/>
  <c r="I134" i="19"/>
  <c r="S134" i="19"/>
  <c r="D134" i="19"/>
  <c r="L134" i="19"/>
  <c r="AV134" i="19"/>
  <c r="A133" i="19"/>
  <c r="V134" i="19"/>
  <c r="T134" i="19"/>
  <c r="U134" i="19"/>
  <c r="J134" i="19"/>
  <c r="AS134" i="19"/>
  <c r="AQ134" i="19"/>
  <c r="AJ134" i="19"/>
  <c r="AC134" i="19"/>
  <c r="E134" i="19"/>
  <c r="F134" i="19"/>
  <c r="AT134" i="19"/>
  <c r="AR134" i="19"/>
  <c r="AI134" i="19"/>
  <c r="AB134" i="19"/>
  <c r="O134" i="19"/>
  <c r="H134" i="19"/>
  <c r="K131" i="13"/>
  <c r="T131" i="13"/>
  <c r="S131" i="13"/>
  <c r="R131" i="13"/>
  <c r="Q131" i="13"/>
  <c r="O131" i="13"/>
  <c r="M131" i="13"/>
  <c r="AY132" i="13"/>
  <c r="AZ132" i="13"/>
  <c r="AU131" i="13"/>
  <c r="AT131" i="13"/>
  <c r="AP132" i="13"/>
  <c r="AQ131" i="13"/>
  <c r="AI131" i="13"/>
  <c r="AA131" i="13"/>
  <c r="N131" i="13"/>
  <c r="D131" i="13"/>
  <c r="AO131" i="13"/>
  <c r="AH131" i="13"/>
  <c r="Z131" i="13"/>
  <c r="L131" i="13"/>
  <c r="C131" i="13"/>
  <c r="AN131" i="13"/>
  <c r="AG131" i="13"/>
  <c r="Y131" i="13"/>
  <c r="J131" i="13"/>
  <c r="B131" i="13"/>
  <c r="AV131" i="13"/>
  <c r="AS131" i="13"/>
  <c r="AD131" i="13"/>
  <c r="V131" i="13"/>
  <c r="G131" i="13"/>
  <c r="AK131" i="13"/>
  <c r="AC131" i="13"/>
  <c r="U131" i="13"/>
  <c r="F131" i="13"/>
  <c r="AR131" i="13"/>
  <c r="AJ131" i="13"/>
  <c r="AB131" i="13"/>
  <c r="P131" i="13"/>
  <c r="E131" i="13"/>
  <c r="W131" i="13"/>
  <c r="AX131" i="13"/>
  <c r="I131" i="13"/>
  <c r="AW131" i="13"/>
  <c r="H131" i="13"/>
  <c r="AM131" i="13"/>
  <c r="AF131" i="13"/>
  <c r="AE131" i="13"/>
  <c r="A130" i="13"/>
  <c r="X131" i="13"/>
  <c r="AL131" i="13"/>
  <c r="S133" i="19" l="1"/>
  <c r="AL133" i="19"/>
  <c r="V133" i="19"/>
  <c r="Y133" i="19"/>
  <c r="F133" i="19"/>
  <c r="B133" i="19"/>
  <c r="Z133" i="19"/>
  <c r="R133" i="19"/>
  <c r="AM133" i="19"/>
  <c r="AC133" i="19"/>
  <c r="X133" i="19"/>
  <c r="T133" i="19"/>
  <c r="L133" i="19"/>
  <c r="AQ133" i="19"/>
  <c r="AA133" i="19"/>
  <c r="D133" i="19"/>
  <c r="P133" i="19"/>
  <c r="AK133" i="19"/>
  <c r="AO133" i="19" s="1"/>
  <c r="AJ133" i="19"/>
  <c r="AF133" i="19"/>
  <c r="E133" i="19"/>
  <c r="Q133" i="19"/>
  <c r="AP133" i="19"/>
  <c r="U133" i="19"/>
  <c r="O133" i="19"/>
  <c r="N133" i="19"/>
  <c r="AU133" i="19"/>
  <c r="AN133" i="19"/>
  <c r="AB133" i="19"/>
  <c r="AG133" i="19"/>
  <c r="K133" i="19"/>
  <c r="AD133" i="19"/>
  <c r="J133" i="19"/>
  <c r="AV133" i="19"/>
  <c r="A132" i="19"/>
  <c r="AI133" i="19"/>
  <c r="I133" i="19"/>
  <c r="M133" i="19"/>
  <c r="AT133" i="19"/>
  <c r="AE133" i="19"/>
  <c r="H133" i="19"/>
  <c r="AS133" i="19"/>
  <c r="AR133" i="19"/>
  <c r="W133" i="19"/>
  <c r="AH133" i="19"/>
  <c r="G133" i="19"/>
  <c r="C133" i="19"/>
  <c r="K130" i="13"/>
  <c r="R130" i="13"/>
  <c r="Q130" i="13"/>
  <c r="T130" i="13"/>
  <c r="O130" i="13"/>
  <c r="M130" i="13"/>
  <c r="S130" i="13"/>
  <c r="AZ131" i="13"/>
  <c r="AY131" i="13"/>
  <c r="AU130" i="13"/>
  <c r="AT130" i="13"/>
  <c r="AP131" i="13"/>
  <c r="AR130" i="13"/>
  <c r="AJ130" i="13"/>
  <c r="AB130" i="13"/>
  <c r="P130" i="13"/>
  <c r="E130" i="13"/>
  <c r="AQ130" i="13"/>
  <c r="AI130" i="13"/>
  <c r="AA130" i="13"/>
  <c r="N130" i="13"/>
  <c r="D130" i="13"/>
  <c r="AO130" i="13"/>
  <c r="AH130" i="13"/>
  <c r="Z130" i="13"/>
  <c r="L130" i="13"/>
  <c r="C130" i="13"/>
  <c r="AW130" i="13"/>
  <c r="AL130" i="13"/>
  <c r="AE130" i="13"/>
  <c r="W130" i="13"/>
  <c r="H130" i="13"/>
  <c r="A129" i="13"/>
  <c r="AV130" i="13"/>
  <c r="AS130" i="13"/>
  <c r="AD130" i="13"/>
  <c r="V130" i="13"/>
  <c r="G130" i="13"/>
  <c r="AK130" i="13"/>
  <c r="AC130" i="13"/>
  <c r="U130" i="13"/>
  <c r="F130" i="13"/>
  <c r="AF130" i="13"/>
  <c r="Y130" i="13"/>
  <c r="X130" i="13"/>
  <c r="J130" i="13"/>
  <c r="AN130" i="13"/>
  <c r="B130" i="13"/>
  <c r="AM130" i="13"/>
  <c r="AG130" i="13"/>
  <c r="AX130" i="13"/>
  <c r="I130" i="13"/>
  <c r="R132" i="19" l="1"/>
  <c r="AN132" i="19"/>
  <c r="AJ132" i="19"/>
  <c r="AF132" i="19"/>
  <c r="M132" i="19"/>
  <c r="B132" i="19"/>
  <c r="L132" i="19"/>
  <c r="AT132" i="19"/>
  <c r="AD132" i="19"/>
  <c r="F132" i="19"/>
  <c r="Q132" i="19"/>
  <c r="AM132" i="19"/>
  <c r="AB132" i="19"/>
  <c r="AE132" i="19"/>
  <c r="C132" i="19"/>
  <c r="N132" i="19"/>
  <c r="AL132" i="19"/>
  <c r="AI132" i="19"/>
  <c r="X132" i="19"/>
  <c r="K132" i="19"/>
  <c r="AQ132" i="19"/>
  <c r="P132" i="19"/>
  <c r="AV132" i="19"/>
  <c r="AK132" i="19"/>
  <c r="AO132" i="19" s="1"/>
  <c r="AA132" i="19"/>
  <c r="W132" i="19"/>
  <c r="I132" i="19"/>
  <c r="AS132" i="19"/>
  <c r="AR132" i="19"/>
  <c r="V132" i="19"/>
  <c r="AG132" i="19"/>
  <c r="O132" i="19"/>
  <c r="H132" i="19"/>
  <c r="AU132" i="19"/>
  <c r="AH132" i="19"/>
  <c r="U132" i="19"/>
  <c r="Z132" i="19"/>
  <c r="S132" i="19"/>
  <c r="AP132" i="19"/>
  <c r="AC132" i="19"/>
  <c r="Y132" i="19"/>
  <c r="D132" i="19"/>
  <c r="G132" i="19"/>
  <c r="J132" i="19"/>
  <c r="A131" i="19"/>
  <c r="T132" i="19"/>
  <c r="E132" i="19"/>
  <c r="K129" i="13"/>
  <c r="T129" i="13"/>
  <c r="S129" i="13"/>
  <c r="R129" i="13"/>
  <c r="Q129" i="13"/>
  <c r="O129" i="13"/>
  <c r="M129" i="13"/>
  <c r="AZ130" i="13"/>
  <c r="AY130" i="13"/>
  <c r="AU129" i="13"/>
  <c r="AT129" i="13"/>
  <c r="AP130" i="13"/>
  <c r="AK129" i="13"/>
  <c r="AC129" i="13"/>
  <c r="U129" i="13"/>
  <c r="F129" i="13"/>
  <c r="AR129" i="13"/>
  <c r="AJ129" i="13"/>
  <c r="AB129" i="13"/>
  <c r="P129" i="13"/>
  <c r="E129" i="13"/>
  <c r="AQ129" i="13"/>
  <c r="AI129" i="13"/>
  <c r="AA129" i="13"/>
  <c r="N129" i="13"/>
  <c r="D129" i="13"/>
  <c r="AX129" i="13"/>
  <c r="AM129" i="13"/>
  <c r="AF129" i="13"/>
  <c r="X129" i="13"/>
  <c r="I129" i="13"/>
  <c r="AW129" i="13"/>
  <c r="AL129" i="13"/>
  <c r="AE129" i="13"/>
  <c r="W129" i="13"/>
  <c r="H129" i="13"/>
  <c r="A128" i="13"/>
  <c r="AV129" i="13"/>
  <c r="AS129" i="13"/>
  <c r="AD129" i="13"/>
  <c r="V129" i="13"/>
  <c r="G129" i="13"/>
  <c r="AN129" i="13"/>
  <c r="B129" i="13"/>
  <c r="AH129" i="13"/>
  <c r="AG129" i="13"/>
  <c r="Z129" i="13"/>
  <c r="L129" i="13"/>
  <c r="J129" i="13"/>
  <c r="AO129" i="13"/>
  <c r="C129" i="13"/>
  <c r="Y129" i="13"/>
  <c r="R131" i="19" l="1"/>
  <c r="AN131" i="19"/>
  <c r="AI131" i="19"/>
  <c r="W131" i="19"/>
  <c r="F131" i="19"/>
  <c r="B131" i="19"/>
  <c r="Q131" i="19"/>
  <c r="AM131" i="19"/>
  <c r="AA131" i="19"/>
  <c r="V131" i="19"/>
  <c r="T131" i="19"/>
  <c r="N131" i="19"/>
  <c r="AK131" i="19"/>
  <c r="AH131" i="19"/>
  <c r="AD131" i="19"/>
  <c r="E131" i="19"/>
  <c r="L131" i="19"/>
  <c r="AV131" i="19"/>
  <c r="AL131" i="19"/>
  <c r="Z131" i="19"/>
  <c r="AE131" i="19"/>
  <c r="K131" i="19"/>
  <c r="J131" i="19"/>
  <c r="AU131" i="19"/>
  <c r="A130" i="19"/>
  <c r="AG131" i="19"/>
  <c r="I131" i="19"/>
  <c r="C131" i="19"/>
  <c r="AS131" i="19"/>
  <c r="AR131" i="19"/>
  <c r="AJ131" i="19"/>
  <c r="AF131" i="19"/>
  <c r="G131" i="19"/>
  <c r="M131" i="19"/>
  <c r="P131" i="19"/>
  <c r="Y131" i="19"/>
  <c r="H131" i="19"/>
  <c r="O131" i="19"/>
  <c r="S131" i="19"/>
  <c r="AP131" i="19"/>
  <c r="AB131" i="19"/>
  <c r="X131" i="19"/>
  <c r="U131" i="19"/>
  <c r="D131" i="19"/>
  <c r="AT131" i="19"/>
  <c r="AQ131" i="19"/>
  <c r="AC131" i="19"/>
  <c r="K128" i="13"/>
  <c r="R128" i="13"/>
  <c r="Q128" i="13"/>
  <c r="O128" i="13"/>
  <c r="T128" i="13"/>
  <c r="M128" i="13"/>
  <c r="S128" i="13"/>
  <c r="AY129" i="13"/>
  <c r="AZ129" i="13"/>
  <c r="AU128" i="13"/>
  <c r="AT128" i="13"/>
  <c r="AP129" i="13"/>
  <c r="AV128" i="13"/>
  <c r="AS128" i="13"/>
  <c r="AD128" i="13"/>
  <c r="V128" i="13"/>
  <c r="G128" i="13"/>
  <c r="AK128" i="13"/>
  <c r="AC128" i="13"/>
  <c r="U128" i="13"/>
  <c r="F128" i="13"/>
  <c r="AR128" i="13"/>
  <c r="AJ128" i="13"/>
  <c r="AB128" i="13"/>
  <c r="P128" i="13"/>
  <c r="E128" i="13"/>
  <c r="AN128" i="13"/>
  <c r="AG128" i="13"/>
  <c r="Y128" i="13"/>
  <c r="J128" i="13"/>
  <c r="B128" i="13"/>
  <c r="AX128" i="13"/>
  <c r="AM128" i="13"/>
  <c r="AF128" i="13"/>
  <c r="X128" i="13"/>
  <c r="I128" i="13"/>
  <c r="AW128" i="13"/>
  <c r="AL128" i="13"/>
  <c r="AE128" i="13"/>
  <c r="W128" i="13"/>
  <c r="H128" i="13"/>
  <c r="A127" i="13"/>
  <c r="L128" i="13"/>
  <c r="AQ128" i="13"/>
  <c r="D128" i="13"/>
  <c r="AO128" i="13"/>
  <c r="C128" i="13"/>
  <c r="AI128" i="13"/>
  <c r="AA128" i="13"/>
  <c r="Z128" i="13"/>
  <c r="N128" i="13"/>
  <c r="AH128" i="13"/>
  <c r="AO131" i="19" l="1"/>
  <c r="Q130" i="19"/>
  <c r="AL130" i="19"/>
  <c r="AA130" i="19"/>
  <c r="W130" i="19"/>
  <c r="M130" i="19"/>
  <c r="B130" i="19"/>
  <c r="L130" i="19"/>
  <c r="AN130" i="19"/>
  <c r="Z130" i="19"/>
  <c r="AC130" i="19"/>
  <c r="K130" i="19"/>
  <c r="N130" i="19"/>
  <c r="AV130" i="19"/>
  <c r="AK130" i="19"/>
  <c r="AO130" i="19" s="1"/>
  <c r="AG130" i="19"/>
  <c r="V130" i="19"/>
  <c r="I130" i="19"/>
  <c r="R130" i="19"/>
  <c r="AM130" i="19"/>
  <c r="AI130" i="19"/>
  <c r="AE130" i="19"/>
  <c r="J130" i="19"/>
  <c r="AU130" i="19"/>
  <c r="A129" i="19"/>
  <c r="Y130" i="19"/>
  <c r="T130" i="19"/>
  <c r="U130" i="19"/>
  <c r="G130" i="19"/>
  <c r="AP130" i="19"/>
  <c r="AD130" i="19"/>
  <c r="C130" i="19"/>
  <c r="P130" i="19"/>
  <c r="AT130" i="19"/>
  <c r="AQ130" i="19"/>
  <c r="AJ130" i="19"/>
  <c r="AF130" i="19"/>
  <c r="E130" i="19"/>
  <c r="F130" i="19"/>
  <c r="S130" i="19"/>
  <c r="AH130" i="19"/>
  <c r="AS130" i="19"/>
  <c r="AR130" i="19"/>
  <c r="AB130" i="19"/>
  <c r="X130" i="19"/>
  <c r="O130" i="19"/>
  <c r="H130" i="19"/>
  <c r="D130" i="19"/>
  <c r="K127" i="13"/>
  <c r="T127" i="13"/>
  <c r="S127" i="13"/>
  <c r="R127" i="13"/>
  <c r="Q127" i="13"/>
  <c r="M127" i="13"/>
  <c r="O127" i="13"/>
  <c r="AZ128" i="13"/>
  <c r="AY128" i="13"/>
  <c r="AU127" i="13"/>
  <c r="AT127" i="13"/>
  <c r="AP128" i="13"/>
  <c r="AW127" i="13"/>
  <c r="AL127" i="13"/>
  <c r="AE127" i="13"/>
  <c r="W127" i="13"/>
  <c r="H127" i="13"/>
  <c r="AV127" i="13"/>
  <c r="AS127" i="13"/>
  <c r="AD127" i="13"/>
  <c r="V127" i="13"/>
  <c r="G127" i="13"/>
  <c r="AK127" i="13"/>
  <c r="AC127" i="13"/>
  <c r="U127" i="13"/>
  <c r="F127" i="13"/>
  <c r="AO127" i="13"/>
  <c r="AH127" i="13"/>
  <c r="Z127" i="13"/>
  <c r="L127" i="13"/>
  <c r="C127" i="13"/>
  <c r="AN127" i="13"/>
  <c r="AG127" i="13"/>
  <c r="Y127" i="13"/>
  <c r="J127" i="13"/>
  <c r="B127" i="13"/>
  <c r="AX127" i="13"/>
  <c r="AM127" i="13"/>
  <c r="AF127" i="13"/>
  <c r="X127" i="13"/>
  <c r="I127" i="13"/>
  <c r="AA127" i="13"/>
  <c r="P127" i="13"/>
  <c r="N127" i="13"/>
  <c r="AR127" i="13"/>
  <c r="E127" i="13"/>
  <c r="AJ127" i="13"/>
  <c r="AI127" i="13"/>
  <c r="AB127" i="13"/>
  <c r="A126" i="13"/>
  <c r="AQ127" i="13"/>
  <c r="D127" i="13"/>
  <c r="R129" i="19" l="1"/>
  <c r="AN129" i="19"/>
  <c r="Z129" i="19"/>
  <c r="V129" i="19"/>
  <c r="F129" i="19"/>
  <c r="B129" i="19"/>
  <c r="AP129" i="19"/>
  <c r="U129" i="19"/>
  <c r="C129" i="19"/>
  <c r="Q129" i="19"/>
  <c r="AM129" i="19"/>
  <c r="AG129" i="19"/>
  <c r="AJ129" i="19"/>
  <c r="T129" i="19"/>
  <c r="S129" i="19"/>
  <c r="AH129" i="19"/>
  <c r="AD129" i="19"/>
  <c r="P129" i="19"/>
  <c r="AL129" i="19"/>
  <c r="Y129" i="19"/>
  <c r="AB129" i="19"/>
  <c r="E129" i="19"/>
  <c r="L129" i="19"/>
  <c r="AU129" i="19"/>
  <c r="AK129" i="19"/>
  <c r="AF129" i="19"/>
  <c r="AC129" i="19"/>
  <c r="K129" i="19"/>
  <c r="N129" i="19"/>
  <c r="AV129" i="19"/>
  <c r="A128" i="19"/>
  <c r="X129" i="19"/>
  <c r="I129" i="19"/>
  <c r="O129" i="19"/>
  <c r="J129" i="19"/>
  <c r="AT129" i="19"/>
  <c r="AR129" i="19"/>
  <c r="AI129" i="19"/>
  <c r="AE129" i="19"/>
  <c r="H129" i="19"/>
  <c r="M129" i="19"/>
  <c r="AS129" i="19"/>
  <c r="AQ129" i="19"/>
  <c r="AA129" i="19"/>
  <c r="W129" i="19"/>
  <c r="G129" i="19"/>
  <c r="D129" i="19"/>
  <c r="K126" i="13"/>
  <c r="R126" i="13"/>
  <c r="Q126" i="13"/>
  <c r="T126" i="13"/>
  <c r="O126" i="13"/>
  <c r="M126" i="13"/>
  <c r="S126" i="13"/>
  <c r="AY127" i="13"/>
  <c r="AZ127" i="13"/>
  <c r="AU126" i="13"/>
  <c r="AT126" i="13"/>
  <c r="AP127" i="13"/>
  <c r="AX126" i="13"/>
  <c r="AM126" i="13"/>
  <c r="AF126" i="13"/>
  <c r="X126" i="13"/>
  <c r="I126" i="13"/>
  <c r="AW126" i="13"/>
  <c r="AL126" i="13"/>
  <c r="AE126" i="13"/>
  <c r="W126" i="13"/>
  <c r="H126" i="13"/>
  <c r="AV126" i="13"/>
  <c r="AS126" i="13"/>
  <c r="AD126" i="13"/>
  <c r="V126" i="13"/>
  <c r="AQ126" i="13"/>
  <c r="AI126" i="13"/>
  <c r="AA126" i="13"/>
  <c r="N126" i="13"/>
  <c r="AO126" i="13"/>
  <c r="AH126" i="13"/>
  <c r="Z126" i="13"/>
  <c r="L126" i="13"/>
  <c r="AN126" i="13"/>
  <c r="AG126" i="13"/>
  <c r="Y126" i="13"/>
  <c r="AJ126" i="13"/>
  <c r="E126" i="13"/>
  <c r="AC126" i="13"/>
  <c r="D126" i="13"/>
  <c r="AB126" i="13"/>
  <c r="C126" i="13"/>
  <c r="U126" i="13"/>
  <c r="B126" i="13"/>
  <c r="J126" i="13"/>
  <c r="A125" i="13"/>
  <c r="AR126" i="13"/>
  <c r="G126" i="13"/>
  <c r="AK126" i="13"/>
  <c r="F126" i="13"/>
  <c r="P126" i="13"/>
  <c r="AO129" i="19" l="1"/>
  <c r="R128" i="19"/>
  <c r="AN128" i="19"/>
  <c r="Y128" i="19"/>
  <c r="AJ128" i="19"/>
  <c r="M128" i="19"/>
  <c r="B128" i="19"/>
  <c r="F128" i="19"/>
  <c r="Q128" i="19"/>
  <c r="AL128" i="19"/>
  <c r="AF128" i="19"/>
  <c r="AI128" i="19"/>
  <c r="C128" i="19"/>
  <c r="N128" i="19"/>
  <c r="AK128" i="19"/>
  <c r="AO128" i="19" s="1"/>
  <c r="X128" i="19"/>
  <c r="AB128" i="19"/>
  <c r="K128" i="19"/>
  <c r="P128" i="19"/>
  <c r="AV128" i="19"/>
  <c r="AM128" i="19"/>
  <c r="AE128" i="19"/>
  <c r="AA128" i="19"/>
  <c r="I128" i="19"/>
  <c r="L128" i="19"/>
  <c r="AU128" i="19"/>
  <c r="A127" i="19"/>
  <c r="W128" i="19"/>
  <c r="T128" i="19"/>
  <c r="U128" i="19"/>
  <c r="E128" i="19"/>
  <c r="AT128" i="19"/>
  <c r="AQ128" i="19"/>
  <c r="Z128" i="19"/>
  <c r="V128" i="19"/>
  <c r="O128" i="19"/>
  <c r="G128" i="19"/>
  <c r="S128" i="19"/>
  <c r="AP128" i="19"/>
  <c r="AG128" i="19"/>
  <c r="AC128" i="19"/>
  <c r="D128" i="19"/>
  <c r="H128" i="19"/>
  <c r="J128" i="19"/>
  <c r="AS128" i="19"/>
  <c r="AR128" i="19"/>
  <c r="AH128" i="19"/>
  <c r="AD128" i="19"/>
  <c r="K125" i="13"/>
  <c r="T125" i="13"/>
  <c r="S125" i="13"/>
  <c r="R125" i="13"/>
  <c r="Q125" i="13"/>
  <c r="O125" i="13"/>
  <c r="M125" i="13"/>
  <c r="AZ126" i="13"/>
  <c r="AY126" i="13"/>
  <c r="AU125" i="13"/>
  <c r="AT125" i="13"/>
  <c r="AP126" i="13"/>
  <c r="AK125" i="13"/>
  <c r="AC125" i="13"/>
  <c r="U125" i="13"/>
  <c r="F125" i="13"/>
  <c r="AR125" i="13"/>
  <c r="AJ125" i="13"/>
  <c r="AB125" i="13"/>
  <c r="P125" i="13"/>
  <c r="E125" i="13"/>
  <c r="AQ125" i="13"/>
  <c r="AI125" i="13"/>
  <c r="AA125" i="13"/>
  <c r="N125" i="13"/>
  <c r="D125" i="13"/>
  <c r="AO125" i="13"/>
  <c r="AH125" i="13"/>
  <c r="Z125" i="13"/>
  <c r="L125" i="13"/>
  <c r="C125" i="13"/>
  <c r="AX125" i="13"/>
  <c r="AM125" i="13"/>
  <c r="AF125" i="13"/>
  <c r="X125" i="13"/>
  <c r="I125" i="13"/>
  <c r="AW125" i="13"/>
  <c r="AL125" i="13"/>
  <c r="AE125" i="13"/>
  <c r="W125" i="13"/>
  <c r="H125" i="13"/>
  <c r="A124" i="13"/>
  <c r="AV125" i="13"/>
  <c r="AS125" i="13"/>
  <c r="AD125" i="13"/>
  <c r="V125" i="13"/>
  <c r="G125" i="13"/>
  <c r="AN125" i="13"/>
  <c r="AG125" i="13"/>
  <c r="Y125" i="13"/>
  <c r="J125" i="13"/>
  <c r="B125" i="13"/>
  <c r="R127" i="19" l="1"/>
  <c r="AN127" i="19"/>
  <c r="X127" i="19"/>
  <c r="AI127" i="19"/>
  <c r="F127" i="19"/>
  <c r="B127" i="19"/>
  <c r="Q127" i="19"/>
  <c r="AM127" i="19"/>
  <c r="AE127" i="19"/>
  <c r="AH127" i="19"/>
  <c r="T127" i="19"/>
  <c r="J127" i="19"/>
  <c r="AS127" i="19"/>
  <c r="AQ127" i="19"/>
  <c r="AG127" i="19"/>
  <c r="AC127" i="19"/>
  <c r="H127" i="19"/>
  <c r="M127" i="19"/>
  <c r="N127" i="19"/>
  <c r="AL127" i="19"/>
  <c r="W127" i="19"/>
  <c r="Z127" i="19"/>
  <c r="E127" i="19"/>
  <c r="P127" i="19"/>
  <c r="AV127" i="19"/>
  <c r="AK127" i="19"/>
  <c r="AO127" i="19" s="1"/>
  <c r="AD127" i="19"/>
  <c r="AA127" i="19"/>
  <c r="K127" i="19"/>
  <c r="L127" i="19"/>
  <c r="AU127" i="19"/>
  <c r="A126" i="19"/>
  <c r="V127" i="19"/>
  <c r="I127" i="19"/>
  <c r="O127" i="19"/>
  <c r="AT127" i="19"/>
  <c r="AR127" i="19"/>
  <c r="Y127" i="19"/>
  <c r="AJ127" i="19"/>
  <c r="G127" i="19"/>
  <c r="D127" i="19"/>
  <c r="S127" i="19"/>
  <c r="AP127" i="19"/>
  <c r="AF127" i="19"/>
  <c r="AB127" i="19"/>
  <c r="U127" i="19"/>
  <c r="C127" i="19"/>
  <c r="K124" i="13"/>
  <c r="R124" i="13"/>
  <c r="Q124" i="13"/>
  <c r="T124" i="13"/>
  <c r="O124" i="13"/>
  <c r="M124" i="13"/>
  <c r="S124" i="13"/>
  <c r="AZ125" i="13"/>
  <c r="AY125" i="13"/>
  <c r="AT124" i="13"/>
  <c r="AU124" i="13"/>
  <c r="AP125" i="13"/>
  <c r="AV124" i="13"/>
  <c r="AS124" i="13"/>
  <c r="AD124" i="13"/>
  <c r="V124" i="13"/>
  <c r="G124" i="13"/>
  <c r="AK124" i="13"/>
  <c r="AC124" i="13"/>
  <c r="U124" i="13"/>
  <c r="F124" i="13"/>
  <c r="AR124" i="13"/>
  <c r="AJ124" i="13"/>
  <c r="AB124" i="13"/>
  <c r="P124" i="13"/>
  <c r="E124" i="13"/>
  <c r="AQ124" i="13"/>
  <c r="AI124" i="13"/>
  <c r="AA124" i="13"/>
  <c r="N124" i="13"/>
  <c r="D124" i="13"/>
  <c r="AN124" i="13"/>
  <c r="AG124" i="13"/>
  <c r="Y124" i="13"/>
  <c r="J124" i="13"/>
  <c r="B124" i="13"/>
  <c r="AX124" i="13"/>
  <c r="AM124" i="13"/>
  <c r="AF124" i="13"/>
  <c r="X124" i="13"/>
  <c r="I124" i="13"/>
  <c r="AW124" i="13"/>
  <c r="AL124" i="13"/>
  <c r="AE124" i="13"/>
  <c r="W124" i="13"/>
  <c r="H124" i="13"/>
  <c r="A123" i="13"/>
  <c r="Z124" i="13"/>
  <c r="L124" i="13"/>
  <c r="C124" i="13"/>
  <c r="AO124" i="13"/>
  <c r="AH124" i="13"/>
  <c r="W126" i="19" l="1"/>
  <c r="C126" i="19"/>
  <c r="P126" i="19"/>
  <c r="AL126" i="19"/>
  <c r="V126" i="19"/>
  <c r="Z126" i="19"/>
  <c r="K126" i="19"/>
  <c r="AU126" i="19"/>
  <c r="AC126" i="19"/>
  <c r="I126" i="19"/>
  <c r="AS126" i="19"/>
  <c r="AB126" i="19"/>
  <c r="AD126" i="19"/>
  <c r="N126" i="19"/>
  <c r="AK126" i="19"/>
  <c r="Y126" i="19"/>
  <c r="J126" i="19"/>
  <c r="AQ126" i="19"/>
  <c r="E126" i="19"/>
  <c r="L126" i="19"/>
  <c r="AV126" i="19"/>
  <c r="A125" i="19"/>
  <c r="AJ126" i="19"/>
  <c r="T126" i="19"/>
  <c r="U126" i="19"/>
  <c r="AF126" i="19"/>
  <c r="F126" i="19"/>
  <c r="AT126" i="19"/>
  <c r="AR126" i="19"/>
  <c r="X126" i="19"/>
  <c r="AI126" i="19"/>
  <c r="O126" i="19"/>
  <c r="H126" i="19"/>
  <c r="R126" i="19"/>
  <c r="AN126" i="19"/>
  <c r="AH126" i="19"/>
  <c r="B126" i="19"/>
  <c r="Q126" i="19"/>
  <c r="AM126" i="19"/>
  <c r="S126" i="19"/>
  <c r="AP126" i="19"/>
  <c r="AE126" i="19"/>
  <c r="AA126" i="19"/>
  <c r="D126" i="19"/>
  <c r="G126" i="19"/>
  <c r="M126" i="19"/>
  <c r="AG126" i="19"/>
  <c r="K123" i="13"/>
  <c r="T123" i="13"/>
  <c r="S123" i="13"/>
  <c r="R123" i="13"/>
  <c r="Q123" i="13"/>
  <c r="O123" i="13"/>
  <c r="M123" i="13"/>
  <c r="AZ124" i="13"/>
  <c r="AY124" i="13"/>
  <c r="AU123" i="13"/>
  <c r="AT123" i="13"/>
  <c r="AP124" i="13"/>
  <c r="AW123" i="13"/>
  <c r="AL123" i="13"/>
  <c r="AE123" i="13"/>
  <c r="W123" i="13"/>
  <c r="H123" i="13"/>
  <c r="A122" i="13"/>
  <c r="AV123" i="13"/>
  <c r="AS123" i="13"/>
  <c r="AD123" i="13"/>
  <c r="V123" i="13"/>
  <c r="G123" i="13"/>
  <c r="AK123" i="13"/>
  <c r="AC123" i="13"/>
  <c r="U123" i="13"/>
  <c r="F123" i="13"/>
  <c r="AR123" i="13"/>
  <c r="AJ123" i="13"/>
  <c r="AB123" i="13"/>
  <c r="P123" i="13"/>
  <c r="E123" i="13"/>
  <c r="AO123" i="13"/>
  <c r="AH123" i="13"/>
  <c r="Z123" i="13"/>
  <c r="L123" i="13"/>
  <c r="C123" i="13"/>
  <c r="AN123" i="13"/>
  <c r="AG123" i="13"/>
  <c r="Y123" i="13"/>
  <c r="J123" i="13"/>
  <c r="B123" i="13"/>
  <c r="AX123" i="13"/>
  <c r="AM123" i="13"/>
  <c r="AF123" i="13"/>
  <c r="X123" i="13"/>
  <c r="I123" i="13"/>
  <c r="AQ123" i="13"/>
  <c r="AI123" i="13"/>
  <c r="AA123" i="13"/>
  <c r="N123" i="13"/>
  <c r="D123" i="13"/>
  <c r="AO126" i="19" l="1"/>
  <c r="S125" i="19"/>
  <c r="AL125" i="19"/>
  <c r="V125" i="19"/>
  <c r="AG125" i="19"/>
  <c r="F125" i="19"/>
  <c r="B125" i="19"/>
  <c r="G125" i="19"/>
  <c r="R125" i="19"/>
  <c r="AM125" i="19"/>
  <c r="AC125" i="19"/>
  <c r="AF125" i="19"/>
  <c r="T125" i="19"/>
  <c r="O125" i="19"/>
  <c r="P125" i="19"/>
  <c r="AN125" i="19"/>
  <c r="AJ125" i="19"/>
  <c r="X125" i="19"/>
  <c r="E125" i="19"/>
  <c r="AS125" i="19"/>
  <c r="AR125" i="19"/>
  <c r="C125" i="19"/>
  <c r="Q125" i="19"/>
  <c r="AP125" i="19"/>
  <c r="AD125" i="19"/>
  <c r="Z125" i="19"/>
  <c r="J125" i="19"/>
  <c r="AU125" i="19"/>
  <c r="AK125" i="19"/>
  <c r="AB125" i="19"/>
  <c r="Y125" i="19"/>
  <c r="K125" i="19"/>
  <c r="D125" i="19"/>
  <c r="W125" i="19"/>
  <c r="L125" i="19"/>
  <c r="AV125" i="19"/>
  <c r="A124" i="19"/>
  <c r="AI125" i="19"/>
  <c r="I125" i="19"/>
  <c r="M125" i="19"/>
  <c r="AH125" i="19"/>
  <c r="N125" i="19"/>
  <c r="AT125" i="19"/>
  <c r="AQ125" i="19"/>
  <c r="AE125" i="19"/>
  <c r="AA125" i="19"/>
  <c r="H125" i="19"/>
  <c r="U125" i="19"/>
  <c r="K122" i="13"/>
  <c r="R122" i="13"/>
  <c r="Q122" i="13"/>
  <c r="T122" i="13"/>
  <c r="O122" i="13"/>
  <c r="M122" i="13"/>
  <c r="S122" i="13"/>
  <c r="AZ123" i="13"/>
  <c r="AY123" i="13"/>
  <c r="AU122" i="13"/>
  <c r="AT122" i="13"/>
  <c r="AP123" i="13"/>
  <c r="AX122" i="13"/>
  <c r="AM122" i="13"/>
  <c r="AF122" i="13"/>
  <c r="X122" i="13"/>
  <c r="I122" i="13"/>
  <c r="AW122" i="13"/>
  <c r="AL122" i="13"/>
  <c r="AE122" i="13"/>
  <c r="W122" i="13"/>
  <c r="H122" i="13"/>
  <c r="A121" i="13"/>
  <c r="AV122" i="13"/>
  <c r="AS122" i="13"/>
  <c r="AD122" i="13"/>
  <c r="V122" i="13"/>
  <c r="G122" i="13"/>
  <c r="AK122" i="13"/>
  <c r="AC122" i="13"/>
  <c r="U122" i="13"/>
  <c r="F122" i="13"/>
  <c r="AQ122" i="13"/>
  <c r="AI122" i="13"/>
  <c r="AA122" i="13"/>
  <c r="N122" i="13"/>
  <c r="D122" i="13"/>
  <c r="AO122" i="13"/>
  <c r="AH122" i="13"/>
  <c r="Z122" i="13"/>
  <c r="L122" i="13"/>
  <c r="C122" i="13"/>
  <c r="AN122" i="13"/>
  <c r="AG122" i="13"/>
  <c r="Y122" i="13"/>
  <c r="J122" i="13"/>
  <c r="B122" i="13"/>
  <c r="AR122" i="13"/>
  <c r="AJ122" i="13"/>
  <c r="AB122" i="13"/>
  <c r="P122" i="13"/>
  <c r="E122" i="13"/>
  <c r="AO125" i="19" l="1"/>
  <c r="R124" i="19"/>
  <c r="AN124" i="19"/>
  <c r="AJ124" i="19"/>
  <c r="AF124" i="19"/>
  <c r="M124" i="19"/>
  <c r="B124" i="19"/>
  <c r="AB124" i="19"/>
  <c r="N124" i="19"/>
  <c r="AL124" i="19"/>
  <c r="AI124" i="19"/>
  <c r="X124" i="19"/>
  <c r="K124" i="19"/>
  <c r="AC124" i="19"/>
  <c r="G124" i="19"/>
  <c r="P124" i="19"/>
  <c r="AV124" i="19"/>
  <c r="AK124" i="19"/>
  <c r="AA124" i="19"/>
  <c r="W124" i="19"/>
  <c r="I124" i="19"/>
  <c r="J124" i="19"/>
  <c r="AU124" i="19"/>
  <c r="A123" i="19"/>
  <c r="AH124" i="19"/>
  <c r="T124" i="19"/>
  <c r="U124" i="19"/>
  <c r="L124" i="19"/>
  <c r="AT124" i="19"/>
  <c r="AQ124" i="19"/>
  <c r="AD124" i="19"/>
  <c r="Z124" i="19"/>
  <c r="E124" i="19"/>
  <c r="F124" i="19"/>
  <c r="AP124" i="19"/>
  <c r="D124" i="19"/>
  <c r="Q124" i="19"/>
  <c r="AM124" i="19"/>
  <c r="AE124" i="19"/>
  <c r="C124" i="19"/>
  <c r="AS124" i="19"/>
  <c r="AR124" i="19"/>
  <c r="V124" i="19"/>
  <c r="AG124" i="19"/>
  <c r="O124" i="19"/>
  <c r="H124" i="19"/>
  <c r="S124" i="19"/>
  <c r="Y124" i="19"/>
  <c r="K121" i="13"/>
  <c r="T121" i="13"/>
  <c r="S121" i="13"/>
  <c r="R121" i="13"/>
  <c r="Q121" i="13"/>
  <c r="O121" i="13"/>
  <c r="M121" i="13"/>
  <c r="AZ122" i="13"/>
  <c r="AY122" i="13"/>
  <c r="AU121" i="13"/>
  <c r="AT121" i="13"/>
  <c r="AP122" i="13"/>
  <c r="AN121" i="13"/>
  <c r="AG121" i="13"/>
  <c r="Y121" i="13"/>
  <c r="J121" i="13"/>
  <c r="B121" i="13"/>
  <c r="AX121" i="13"/>
  <c r="AM121" i="13"/>
  <c r="AF121" i="13"/>
  <c r="X121" i="13"/>
  <c r="I121" i="13"/>
  <c r="AW121" i="13"/>
  <c r="AL121" i="13"/>
  <c r="AE121" i="13"/>
  <c r="W121" i="13"/>
  <c r="H121" i="13"/>
  <c r="A120" i="13"/>
  <c r="AV121" i="13"/>
  <c r="AS121" i="13"/>
  <c r="AD121" i="13"/>
  <c r="V121" i="13"/>
  <c r="G121" i="13"/>
  <c r="AR121" i="13"/>
  <c r="AJ121" i="13"/>
  <c r="AB121" i="13"/>
  <c r="P121" i="13"/>
  <c r="E121" i="13"/>
  <c r="AQ121" i="13"/>
  <c r="AI121" i="13"/>
  <c r="AA121" i="13"/>
  <c r="N121" i="13"/>
  <c r="D121" i="13"/>
  <c r="AO121" i="13"/>
  <c r="AH121" i="13"/>
  <c r="Z121" i="13"/>
  <c r="L121" i="13"/>
  <c r="C121" i="13"/>
  <c r="U121" i="13"/>
  <c r="F121" i="13"/>
  <c r="AK121" i="13"/>
  <c r="AC121" i="13"/>
  <c r="AO124" i="19" l="1"/>
  <c r="R123" i="19"/>
  <c r="AN123" i="19"/>
  <c r="AI123" i="19"/>
  <c r="AE123" i="19"/>
  <c r="F123" i="19"/>
  <c r="B123" i="19"/>
  <c r="P123" i="19"/>
  <c r="AV123" i="19"/>
  <c r="AK123" i="19"/>
  <c r="Q123" i="19"/>
  <c r="AM123" i="19"/>
  <c r="AA123" i="19"/>
  <c r="AD123" i="19"/>
  <c r="T123" i="19"/>
  <c r="Z123" i="19"/>
  <c r="N123" i="19"/>
  <c r="AL123" i="19"/>
  <c r="AH123" i="19"/>
  <c r="V123" i="19"/>
  <c r="E123" i="19"/>
  <c r="W123" i="19"/>
  <c r="L123" i="19"/>
  <c r="AU123" i="19"/>
  <c r="A122" i="19"/>
  <c r="AG123" i="19"/>
  <c r="I123" i="19"/>
  <c r="C123" i="19"/>
  <c r="AR123" i="19"/>
  <c r="X123" i="19"/>
  <c r="D123" i="19"/>
  <c r="J123" i="19"/>
  <c r="AT123" i="19"/>
  <c r="AQ123" i="19"/>
  <c r="AC123" i="19"/>
  <c r="Y123" i="19"/>
  <c r="H123" i="19"/>
  <c r="O123" i="19"/>
  <c r="AS123" i="19"/>
  <c r="AP123" i="19"/>
  <c r="AJ123" i="19"/>
  <c r="AF123" i="19"/>
  <c r="G123" i="19"/>
  <c r="M123" i="19"/>
  <c r="S123" i="19"/>
  <c r="AB123" i="19"/>
  <c r="U123" i="19"/>
  <c r="K123" i="19"/>
  <c r="K120" i="13"/>
  <c r="R120" i="13"/>
  <c r="Q120" i="13"/>
  <c r="O120" i="13"/>
  <c r="T120" i="13"/>
  <c r="S120" i="13"/>
  <c r="M120" i="13"/>
  <c r="AY121" i="13"/>
  <c r="AZ121" i="13"/>
  <c r="AU120" i="13"/>
  <c r="AT120" i="13"/>
  <c r="AP121" i="13"/>
  <c r="AO120" i="13"/>
  <c r="AH120" i="13"/>
  <c r="Z120" i="13"/>
  <c r="L120" i="13"/>
  <c r="C120" i="13"/>
  <c r="AN120" i="13"/>
  <c r="AG120" i="13"/>
  <c r="Y120" i="13"/>
  <c r="J120" i="13"/>
  <c r="B120" i="13"/>
  <c r="AX120" i="13"/>
  <c r="AM120" i="13"/>
  <c r="AF120" i="13"/>
  <c r="X120" i="13"/>
  <c r="I120" i="13"/>
  <c r="AW120" i="13"/>
  <c r="AL120" i="13"/>
  <c r="AE120" i="13"/>
  <c r="W120" i="13"/>
  <c r="H120" i="13"/>
  <c r="A119" i="13"/>
  <c r="AK120" i="13"/>
  <c r="AC120" i="13"/>
  <c r="U120" i="13"/>
  <c r="F120" i="13"/>
  <c r="AR120" i="13"/>
  <c r="AJ120" i="13"/>
  <c r="AB120" i="13"/>
  <c r="P120" i="13"/>
  <c r="E120" i="13"/>
  <c r="AQ120" i="13"/>
  <c r="AI120" i="13"/>
  <c r="AA120" i="13"/>
  <c r="N120" i="13"/>
  <c r="D120" i="13"/>
  <c r="AV120" i="13"/>
  <c r="AS120" i="13"/>
  <c r="AD120" i="13"/>
  <c r="V120" i="13"/>
  <c r="G120" i="13"/>
  <c r="AO123" i="19" l="1"/>
  <c r="S122" i="19"/>
  <c r="AN122" i="19"/>
  <c r="AH122" i="19"/>
  <c r="AD122" i="19"/>
  <c r="C122" i="19"/>
  <c r="N122" i="19"/>
  <c r="AK122" i="19"/>
  <c r="Z122" i="19"/>
  <c r="AC122" i="19"/>
  <c r="K122" i="19"/>
  <c r="AA122" i="19"/>
  <c r="M122" i="19"/>
  <c r="P122" i="19"/>
  <c r="AV122" i="19"/>
  <c r="AP122" i="19"/>
  <c r="AG122" i="19"/>
  <c r="V122" i="19"/>
  <c r="I122" i="19"/>
  <c r="AS122" i="19"/>
  <c r="AB122" i="19"/>
  <c r="X122" i="19"/>
  <c r="Q122" i="19"/>
  <c r="W122" i="19"/>
  <c r="L122" i="19"/>
  <c r="AU122" i="19"/>
  <c r="A121" i="19"/>
  <c r="Y122" i="19"/>
  <c r="T122" i="19"/>
  <c r="U122" i="19"/>
  <c r="O122" i="19"/>
  <c r="R122" i="19"/>
  <c r="AI122" i="19"/>
  <c r="D122" i="19"/>
  <c r="AL122" i="19"/>
  <c r="J122" i="19"/>
  <c r="AT122" i="19"/>
  <c r="AQ122" i="19"/>
  <c r="AJ122" i="19"/>
  <c r="AF122" i="19"/>
  <c r="E122" i="19"/>
  <c r="F122" i="19"/>
  <c r="AR122" i="19"/>
  <c r="H122" i="19"/>
  <c r="AM122" i="19"/>
  <c r="AE122" i="19"/>
  <c r="G122" i="19"/>
  <c r="B122" i="19"/>
  <c r="K119" i="13"/>
  <c r="T119" i="13"/>
  <c r="S119" i="13"/>
  <c r="R119" i="13"/>
  <c r="Q119" i="13"/>
  <c r="O119" i="13"/>
  <c r="M119" i="13"/>
  <c r="AZ120" i="13"/>
  <c r="AY120" i="13"/>
  <c r="AU119" i="13"/>
  <c r="AT119" i="13"/>
  <c r="AP120" i="13"/>
  <c r="AQ119" i="13"/>
  <c r="AI119" i="13"/>
  <c r="AA119" i="13"/>
  <c r="N119" i="13"/>
  <c r="D119" i="13"/>
  <c r="AO119" i="13"/>
  <c r="AH119" i="13"/>
  <c r="Z119" i="13"/>
  <c r="L119" i="13"/>
  <c r="C119" i="13"/>
  <c r="AN119" i="13"/>
  <c r="AG119" i="13"/>
  <c r="Y119" i="13"/>
  <c r="J119" i="13"/>
  <c r="B119" i="13"/>
  <c r="AX119" i="13"/>
  <c r="AM119" i="13"/>
  <c r="AF119" i="13"/>
  <c r="X119" i="13"/>
  <c r="I119" i="13"/>
  <c r="AV119" i="13"/>
  <c r="AS119" i="13"/>
  <c r="AD119" i="13"/>
  <c r="V119" i="13"/>
  <c r="G119" i="13"/>
  <c r="AK119" i="13"/>
  <c r="AC119" i="13"/>
  <c r="U119" i="13"/>
  <c r="F119" i="13"/>
  <c r="AR119" i="13"/>
  <c r="AJ119" i="13"/>
  <c r="AB119" i="13"/>
  <c r="P119" i="13"/>
  <c r="E119" i="13"/>
  <c r="AL119" i="13"/>
  <c r="AE119" i="13"/>
  <c r="A118" i="13"/>
  <c r="W119" i="13"/>
  <c r="H119" i="13"/>
  <c r="AW119" i="13"/>
  <c r="AO122" i="19" l="1"/>
  <c r="R121" i="19"/>
  <c r="AN121" i="19"/>
  <c r="Z121" i="19"/>
  <c r="V121" i="19"/>
  <c r="F121" i="19"/>
  <c r="B121" i="19"/>
  <c r="AL121" i="19"/>
  <c r="AC121" i="19"/>
  <c r="E121" i="19"/>
  <c r="Q121" i="19"/>
  <c r="AM121" i="19"/>
  <c r="AG121" i="19"/>
  <c r="AJ121" i="19"/>
  <c r="T121" i="19"/>
  <c r="P121" i="19"/>
  <c r="Y121" i="19"/>
  <c r="N121" i="19"/>
  <c r="AU121" i="19"/>
  <c r="AK121" i="19"/>
  <c r="AO121" i="19" s="1"/>
  <c r="AF121" i="19"/>
  <c r="AB121" i="19"/>
  <c r="K121" i="19"/>
  <c r="D121" i="19"/>
  <c r="S121" i="19"/>
  <c r="AH121" i="19"/>
  <c r="U121" i="19"/>
  <c r="C121" i="19"/>
  <c r="AP121" i="19"/>
  <c r="L121" i="19"/>
  <c r="AV121" i="19"/>
  <c r="A120" i="19"/>
  <c r="X121" i="19"/>
  <c r="I121" i="19"/>
  <c r="O121" i="19"/>
  <c r="AS121" i="19"/>
  <c r="AA121" i="19"/>
  <c r="W121" i="19"/>
  <c r="G121" i="19"/>
  <c r="J121" i="19"/>
  <c r="AT121" i="19"/>
  <c r="AR121" i="19"/>
  <c r="AI121" i="19"/>
  <c r="AE121" i="19"/>
  <c r="H121" i="19"/>
  <c r="M121" i="19"/>
  <c r="AQ121" i="19"/>
  <c r="AD121" i="19"/>
  <c r="K118" i="13"/>
  <c r="R118" i="13"/>
  <c r="Q118" i="13"/>
  <c r="T118" i="13"/>
  <c r="O118" i="13"/>
  <c r="M118" i="13"/>
  <c r="S118" i="13"/>
  <c r="AY119" i="13"/>
  <c r="AZ119" i="13"/>
  <c r="AU118" i="13"/>
  <c r="AT118" i="13"/>
  <c r="AP119" i="13"/>
  <c r="AR118" i="13"/>
  <c r="AJ118" i="13"/>
  <c r="AB118" i="13"/>
  <c r="P118" i="13"/>
  <c r="E118" i="13"/>
  <c r="AQ118" i="13"/>
  <c r="AI118" i="13"/>
  <c r="AA118" i="13"/>
  <c r="N118" i="13"/>
  <c r="D118" i="13"/>
  <c r="AO118" i="13"/>
  <c r="AH118" i="13"/>
  <c r="Z118" i="13"/>
  <c r="L118" i="13"/>
  <c r="C118" i="13"/>
  <c r="AN118" i="13"/>
  <c r="AG118" i="13"/>
  <c r="Y118" i="13"/>
  <c r="J118" i="13"/>
  <c r="B118" i="13"/>
  <c r="AW118" i="13"/>
  <c r="AL118" i="13"/>
  <c r="AE118" i="13"/>
  <c r="W118" i="13"/>
  <c r="H118" i="13"/>
  <c r="A117" i="13"/>
  <c r="AV118" i="13"/>
  <c r="AS118" i="13"/>
  <c r="AD118" i="13"/>
  <c r="V118" i="13"/>
  <c r="G118" i="13"/>
  <c r="AK118" i="13"/>
  <c r="AC118" i="13"/>
  <c r="U118" i="13"/>
  <c r="F118" i="13"/>
  <c r="I118" i="13"/>
  <c r="AX118" i="13"/>
  <c r="AM118" i="13"/>
  <c r="AF118" i="13"/>
  <c r="X118" i="13"/>
  <c r="R120" i="19" l="1"/>
  <c r="AN120" i="19"/>
  <c r="Y120" i="19"/>
  <c r="AB120" i="19"/>
  <c r="M120" i="19"/>
  <c r="B120" i="19"/>
  <c r="K120" i="19"/>
  <c r="Q120" i="19"/>
  <c r="AL120" i="19"/>
  <c r="AF120" i="19"/>
  <c r="AA120" i="19"/>
  <c r="C120" i="19"/>
  <c r="X120" i="19"/>
  <c r="G120" i="19"/>
  <c r="N120" i="19"/>
  <c r="AM120" i="19"/>
  <c r="AI120" i="19"/>
  <c r="V120" i="19"/>
  <c r="P120" i="19"/>
  <c r="AV120" i="19"/>
  <c r="AK120" i="19"/>
  <c r="AE120" i="19"/>
  <c r="AJ120" i="19"/>
  <c r="I120" i="19"/>
  <c r="T120" i="19"/>
  <c r="U120" i="19"/>
  <c r="Z120" i="19"/>
  <c r="L120" i="19"/>
  <c r="AU120" i="19"/>
  <c r="A119" i="19"/>
  <c r="W120" i="19"/>
  <c r="J120" i="19"/>
  <c r="AS120" i="19"/>
  <c r="AR120" i="19"/>
  <c r="AH120" i="19"/>
  <c r="AD120" i="19"/>
  <c r="E120" i="19"/>
  <c r="F120" i="19"/>
  <c r="AT120" i="19"/>
  <c r="AQ120" i="19"/>
  <c r="S120" i="19"/>
  <c r="AP120" i="19"/>
  <c r="AG120" i="19"/>
  <c r="AC120" i="19"/>
  <c r="H120" i="19"/>
  <c r="O120" i="19"/>
  <c r="D120" i="19"/>
  <c r="K117" i="13"/>
  <c r="T117" i="13"/>
  <c r="S117" i="13"/>
  <c r="R117" i="13"/>
  <c r="Q117" i="13"/>
  <c r="O117" i="13"/>
  <c r="M117" i="13"/>
  <c r="AZ118" i="13"/>
  <c r="AY118" i="13"/>
  <c r="AU117" i="13"/>
  <c r="AT117" i="13"/>
  <c r="AP118" i="13"/>
  <c r="AK117" i="13"/>
  <c r="AC117" i="13"/>
  <c r="U117" i="13"/>
  <c r="F117" i="13"/>
  <c r="AR117" i="13"/>
  <c r="AJ117" i="13"/>
  <c r="AB117" i="13"/>
  <c r="P117" i="13"/>
  <c r="E117" i="13"/>
  <c r="AQ117" i="13"/>
  <c r="AI117" i="13"/>
  <c r="AA117" i="13"/>
  <c r="N117" i="13"/>
  <c r="D117" i="13"/>
  <c r="AO117" i="13"/>
  <c r="AH117" i="13"/>
  <c r="Z117" i="13"/>
  <c r="L117" i="13"/>
  <c r="C117" i="13"/>
  <c r="AX117" i="13"/>
  <c r="AM117" i="13"/>
  <c r="AF117" i="13"/>
  <c r="X117" i="13"/>
  <c r="I117" i="13"/>
  <c r="AW117" i="13"/>
  <c r="AL117" i="13"/>
  <c r="AE117" i="13"/>
  <c r="AV117" i="13"/>
  <c r="AS117" i="13"/>
  <c r="AD117" i="13"/>
  <c r="V117" i="13"/>
  <c r="G117" i="13"/>
  <c r="B117" i="13"/>
  <c r="AN117" i="13"/>
  <c r="AG117" i="13"/>
  <c r="A116" i="13"/>
  <c r="Y117" i="13"/>
  <c r="W117" i="13"/>
  <c r="J117" i="13"/>
  <c r="H117" i="13"/>
  <c r="AO120" i="19" l="1"/>
  <c r="Q119" i="19"/>
  <c r="AM119" i="19"/>
  <c r="AE119" i="19"/>
  <c r="AH119" i="19"/>
  <c r="T119" i="19"/>
  <c r="AI119" i="19"/>
  <c r="N119" i="19"/>
  <c r="AL119" i="19"/>
  <c r="W119" i="19"/>
  <c r="AA119" i="19"/>
  <c r="E119" i="19"/>
  <c r="AB119" i="19"/>
  <c r="R119" i="19"/>
  <c r="AN119" i="19"/>
  <c r="P119" i="19"/>
  <c r="AV119" i="19"/>
  <c r="AK119" i="19"/>
  <c r="AD119" i="19"/>
  <c r="Z119" i="19"/>
  <c r="K119" i="19"/>
  <c r="S119" i="19"/>
  <c r="AP119" i="19"/>
  <c r="AF119" i="19"/>
  <c r="U119" i="19"/>
  <c r="L119" i="19"/>
  <c r="AU119" i="19"/>
  <c r="A118" i="19"/>
  <c r="V119" i="19"/>
  <c r="I119" i="19"/>
  <c r="O119" i="19"/>
  <c r="J119" i="19"/>
  <c r="AS119" i="19"/>
  <c r="AQ119" i="19"/>
  <c r="AG119" i="19"/>
  <c r="AC119" i="19"/>
  <c r="H119" i="19"/>
  <c r="M119" i="19"/>
  <c r="C119" i="19"/>
  <c r="F119" i="19"/>
  <c r="B119" i="19"/>
  <c r="AT119" i="19"/>
  <c r="AR119" i="19"/>
  <c r="Y119" i="19"/>
  <c r="AJ119" i="19"/>
  <c r="G119" i="19"/>
  <c r="D119" i="19"/>
  <c r="X119" i="19"/>
  <c r="K116" i="13"/>
  <c r="R116" i="13"/>
  <c r="Q116" i="13"/>
  <c r="T116" i="13"/>
  <c r="O116" i="13"/>
  <c r="M116" i="13"/>
  <c r="S116" i="13"/>
  <c r="AZ117" i="13"/>
  <c r="AY117" i="13"/>
  <c r="AU116" i="13"/>
  <c r="AT116" i="13"/>
  <c r="AP117" i="13"/>
  <c r="AV116" i="13"/>
  <c r="AS116" i="13"/>
  <c r="AD116" i="13"/>
  <c r="V116" i="13"/>
  <c r="G116" i="13"/>
  <c r="AK116" i="13"/>
  <c r="AC116" i="13"/>
  <c r="U116" i="13"/>
  <c r="F116" i="13"/>
  <c r="AR116" i="13"/>
  <c r="AJ116" i="13"/>
  <c r="AB116" i="13"/>
  <c r="P116" i="13"/>
  <c r="E116" i="13"/>
  <c r="AQ116" i="13"/>
  <c r="AI116" i="13"/>
  <c r="AA116" i="13"/>
  <c r="N116" i="13"/>
  <c r="D116" i="13"/>
  <c r="AN116" i="13"/>
  <c r="AG116" i="13"/>
  <c r="Y116" i="13"/>
  <c r="J116" i="13"/>
  <c r="B116" i="13"/>
  <c r="AW116" i="13"/>
  <c r="AL116" i="13"/>
  <c r="AE116" i="13"/>
  <c r="W116" i="13"/>
  <c r="H116" i="13"/>
  <c r="A115" i="13"/>
  <c r="L116" i="13"/>
  <c r="AX116" i="13"/>
  <c r="I116" i="13"/>
  <c r="AO116" i="13"/>
  <c r="C116" i="13"/>
  <c r="AM116" i="13"/>
  <c r="AH116" i="13"/>
  <c r="AF116" i="13"/>
  <c r="Z116" i="13"/>
  <c r="X116" i="13"/>
  <c r="AO119" i="19" l="1"/>
  <c r="R118" i="19"/>
  <c r="AN118" i="19"/>
  <c r="W118" i="19"/>
  <c r="Z118" i="19"/>
  <c r="M118" i="19"/>
  <c r="B118" i="19"/>
  <c r="AP118" i="19"/>
  <c r="AE118" i="19"/>
  <c r="D118" i="19"/>
  <c r="Q118" i="19"/>
  <c r="AM118" i="19"/>
  <c r="AD118" i="19"/>
  <c r="Y118" i="19"/>
  <c r="C118" i="19"/>
  <c r="P118" i="19"/>
  <c r="AL118" i="19"/>
  <c r="V118" i="19"/>
  <c r="AG118" i="19"/>
  <c r="K118" i="19"/>
  <c r="S118" i="19"/>
  <c r="AA118" i="19"/>
  <c r="N118" i="19"/>
  <c r="AV118" i="19"/>
  <c r="AK118" i="19"/>
  <c r="AC118" i="19"/>
  <c r="AH118" i="19"/>
  <c r="I118" i="19"/>
  <c r="L118" i="19"/>
  <c r="AU118" i="19"/>
  <c r="A117" i="19"/>
  <c r="AJ118" i="19"/>
  <c r="T118" i="19"/>
  <c r="U118" i="19"/>
  <c r="J118" i="19"/>
  <c r="AS118" i="19"/>
  <c r="AQ118" i="19"/>
  <c r="AF118" i="19"/>
  <c r="AB118" i="19"/>
  <c r="E118" i="19"/>
  <c r="F118" i="19"/>
  <c r="G118" i="19"/>
  <c r="AT118" i="19"/>
  <c r="AR118" i="19"/>
  <c r="X118" i="19"/>
  <c r="AI118" i="19"/>
  <c r="O118" i="19"/>
  <c r="H118" i="19"/>
  <c r="K115" i="13"/>
  <c r="T115" i="13"/>
  <c r="S115" i="13"/>
  <c r="R115" i="13"/>
  <c r="Q115" i="13"/>
  <c r="O115" i="13"/>
  <c r="M115" i="13"/>
  <c r="AY116" i="13"/>
  <c r="AZ116" i="13"/>
  <c r="AU115" i="13"/>
  <c r="AT115" i="13"/>
  <c r="AP116" i="13"/>
  <c r="AW115" i="13"/>
  <c r="AL115" i="13"/>
  <c r="AE115" i="13"/>
  <c r="W115" i="13"/>
  <c r="H115" i="13"/>
  <c r="A114" i="13"/>
  <c r="AV115" i="13"/>
  <c r="AS115" i="13"/>
  <c r="AD115" i="13"/>
  <c r="V115" i="13"/>
  <c r="G115" i="13"/>
  <c r="AK115" i="13"/>
  <c r="AC115" i="13"/>
  <c r="U115" i="13"/>
  <c r="F115" i="13"/>
  <c r="AR115" i="13"/>
  <c r="AJ115" i="13"/>
  <c r="AB115" i="13"/>
  <c r="P115" i="13"/>
  <c r="E115" i="13"/>
  <c r="AO115" i="13"/>
  <c r="AH115" i="13"/>
  <c r="Z115" i="13"/>
  <c r="L115" i="13"/>
  <c r="C115" i="13"/>
  <c r="AX115" i="13"/>
  <c r="AM115" i="13"/>
  <c r="AF115" i="13"/>
  <c r="X115" i="13"/>
  <c r="I115" i="13"/>
  <c r="AA115" i="13"/>
  <c r="Y115" i="13"/>
  <c r="N115" i="13"/>
  <c r="J115" i="13"/>
  <c r="AQ115" i="13"/>
  <c r="D115" i="13"/>
  <c r="AN115" i="13"/>
  <c r="B115" i="13"/>
  <c r="AI115" i="13"/>
  <c r="AG115" i="13"/>
  <c r="AO118" i="19" l="1"/>
  <c r="R117" i="19"/>
  <c r="AM117" i="19"/>
  <c r="AC117" i="19"/>
  <c r="AF117" i="19"/>
  <c r="T117" i="19"/>
  <c r="AU117" i="19"/>
  <c r="S117" i="19"/>
  <c r="V117" i="19"/>
  <c r="F117" i="19"/>
  <c r="P117" i="19"/>
  <c r="AK117" i="19"/>
  <c r="AJ117" i="19"/>
  <c r="Y117" i="19"/>
  <c r="E117" i="19"/>
  <c r="AN117" i="19"/>
  <c r="AB117" i="19"/>
  <c r="X117" i="19"/>
  <c r="K117" i="19"/>
  <c r="N117" i="19"/>
  <c r="L117" i="19"/>
  <c r="AV117" i="19"/>
  <c r="A116" i="19"/>
  <c r="AI117" i="19"/>
  <c r="I117" i="19"/>
  <c r="M117" i="19"/>
  <c r="AG117" i="19"/>
  <c r="J117" i="19"/>
  <c r="AT117" i="19"/>
  <c r="AQ117" i="19"/>
  <c r="AE117" i="19"/>
  <c r="AA117" i="19"/>
  <c r="H117" i="19"/>
  <c r="D117" i="19"/>
  <c r="Q117" i="19"/>
  <c r="AP117" i="19"/>
  <c r="AD117" i="19"/>
  <c r="Z117" i="19"/>
  <c r="O117" i="19"/>
  <c r="AL117" i="19"/>
  <c r="B117" i="19"/>
  <c r="AS117" i="19"/>
  <c r="AR117" i="19"/>
  <c r="W117" i="19"/>
  <c r="AH117" i="19"/>
  <c r="G117" i="19"/>
  <c r="C117" i="19"/>
  <c r="U117" i="19"/>
  <c r="K114" i="13"/>
  <c r="R114" i="13"/>
  <c r="Q114" i="13"/>
  <c r="T114" i="13"/>
  <c r="O114" i="13"/>
  <c r="M114" i="13"/>
  <c r="S114" i="13"/>
  <c r="AZ115" i="13"/>
  <c r="AY115" i="13"/>
  <c r="AU114" i="13"/>
  <c r="AT114" i="13"/>
  <c r="AP115" i="13"/>
  <c r="AX114" i="13"/>
  <c r="AM114" i="13"/>
  <c r="AF114" i="13"/>
  <c r="X114" i="13"/>
  <c r="I114" i="13"/>
  <c r="AW114" i="13"/>
  <c r="AL114" i="13"/>
  <c r="AE114" i="13"/>
  <c r="W114" i="13"/>
  <c r="H114" i="13"/>
  <c r="A113" i="13"/>
  <c r="AV114" i="13"/>
  <c r="AS114" i="13"/>
  <c r="AD114" i="13"/>
  <c r="V114" i="13"/>
  <c r="G114" i="13"/>
  <c r="AK114" i="13"/>
  <c r="AC114" i="13"/>
  <c r="U114" i="13"/>
  <c r="F114" i="13"/>
  <c r="AQ114" i="13"/>
  <c r="AI114" i="13"/>
  <c r="AA114" i="13"/>
  <c r="N114" i="13"/>
  <c r="D114" i="13"/>
  <c r="AN114" i="13"/>
  <c r="AG114" i="13"/>
  <c r="Y114" i="13"/>
  <c r="J114" i="13"/>
  <c r="B114" i="13"/>
  <c r="AJ114" i="13"/>
  <c r="AH114" i="13"/>
  <c r="AB114" i="13"/>
  <c r="Z114" i="13"/>
  <c r="P114" i="13"/>
  <c r="L114" i="13"/>
  <c r="AR114" i="13"/>
  <c r="E114" i="13"/>
  <c r="AO114" i="13"/>
  <c r="C114" i="13"/>
  <c r="AO117" i="19" l="1"/>
  <c r="X116" i="19"/>
  <c r="U116" i="19"/>
  <c r="N116" i="19"/>
  <c r="P116" i="19"/>
  <c r="AV116" i="19"/>
  <c r="AK116" i="19"/>
  <c r="AA116" i="19"/>
  <c r="AF116" i="19"/>
  <c r="I116" i="19"/>
  <c r="L116" i="19"/>
  <c r="AU116" i="19"/>
  <c r="A115" i="19"/>
  <c r="T116" i="19"/>
  <c r="J116" i="19"/>
  <c r="AT116" i="19"/>
  <c r="AQ116" i="19"/>
  <c r="AD116" i="19"/>
  <c r="Z116" i="19"/>
  <c r="E116" i="19"/>
  <c r="F116" i="19"/>
  <c r="R116" i="19"/>
  <c r="AJ116" i="19"/>
  <c r="M116" i="19"/>
  <c r="Q116" i="19"/>
  <c r="AM116" i="19"/>
  <c r="W116" i="19"/>
  <c r="C116" i="19"/>
  <c r="AS116" i="19"/>
  <c r="AR116" i="19"/>
  <c r="V116" i="19"/>
  <c r="AG116" i="19"/>
  <c r="O116" i="19"/>
  <c r="H116" i="19"/>
  <c r="AN116" i="19"/>
  <c r="AL116" i="19"/>
  <c r="AI116" i="19"/>
  <c r="AE116" i="19"/>
  <c r="K116" i="19"/>
  <c r="AH116" i="19"/>
  <c r="S116" i="19"/>
  <c r="AP116" i="19"/>
  <c r="AC116" i="19"/>
  <c r="Y116" i="19"/>
  <c r="D116" i="19"/>
  <c r="G116" i="19"/>
  <c r="B116" i="19"/>
  <c r="AB116" i="19"/>
  <c r="K113" i="13"/>
  <c r="T113" i="13"/>
  <c r="S113" i="13"/>
  <c r="R113" i="13"/>
  <c r="Q113" i="13"/>
  <c r="O113" i="13"/>
  <c r="M113" i="13"/>
  <c r="AZ114" i="13"/>
  <c r="AY114" i="13"/>
  <c r="AU113" i="13"/>
  <c r="AT113" i="13"/>
  <c r="AP114" i="13"/>
  <c r="AN113" i="13"/>
  <c r="AG113" i="13"/>
  <c r="Y113" i="13"/>
  <c r="J113" i="13"/>
  <c r="B113" i="13"/>
  <c r="AX113" i="13"/>
  <c r="AM113" i="13"/>
  <c r="AF113" i="13"/>
  <c r="X113" i="13"/>
  <c r="I113" i="13"/>
  <c r="AW113" i="13"/>
  <c r="AL113" i="13"/>
  <c r="AE113" i="13"/>
  <c r="W113" i="13"/>
  <c r="H113" i="13"/>
  <c r="A112" i="13"/>
  <c r="AV113" i="13"/>
  <c r="AS113" i="13"/>
  <c r="AD113" i="13"/>
  <c r="V113" i="13"/>
  <c r="G113" i="13"/>
  <c r="AR113" i="13"/>
  <c r="AJ113" i="13"/>
  <c r="AB113" i="13"/>
  <c r="P113" i="13"/>
  <c r="E113" i="13"/>
  <c r="AO113" i="13"/>
  <c r="AH113" i="13"/>
  <c r="Z113" i="13"/>
  <c r="L113" i="13"/>
  <c r="C113" i="13"/>
  <c r="F113" i="13"/>
  <c r="AQ113" i="13"/>
  <c r="D113" i="13"/>
  <c r="AK113" i="13"/>
  <c r="AI113" i="13"/>
  <c r="AC113" i="13"/>
  <c r="AA113" i="13"/>
  <c r="U113" i="13"/>
  <c r="N113" i="13"/>
  <c r="AO116" i="19" l="1"/>
  <c r="R115" i="19"/>
  <c r="AR115" i="19"/>
  <c r="AB115" i="19"/>
  <c r="X115" i="19"/>
  <c r="U115" i="19"/>
  <c r="D115" i="19"/>
  <c r="AD115" i="19"/>
  <c r="Q115" i="19"/>
  <c r="AN115" i="19"/>
  <c r="AI115" i="19"/>
  <c r="AE115" i="19"/>
  <c r="F115" i="19"/>
  <c r="B115" i="19"/>
  <c r="T115" i="19"/>
  <c r="L115" i="19"/>
  <c r="AM115" i="19"/>
  <c r="AA115" i="19"/>
  <c r="M115" i="19"/>
  <c r="P115" i="19"/>
  <c r="AV115" i="19"/>
  <c r="AK115" i="19"/>
  <c r="AH115" i="19"/>
  <c r="W115" i="19"/>
  <c r="E115" i="19"/>
  <c r="AP115" i="19"/>
  <c r="AJ115" i="19"/>
  <c r="N115" i="19"/>
  <c r="AU115" i="19"/>
  <c r="AL115" i="19"/>
  <c r="Z115" i="19"/>
  <c r="V115" i="19"/>
  <c r="K115" i="19"/>
  <c r="AF115" i="19"/>
  <c r="J115" i="19"/>
  <c r="AT115" i="19"/>
  <c r="A114" i="19"/>
  <c r="AG115" i="19"/>
  <c r="I115" i="19"/>
  <c r="C115" i="19"/>
  <c r="AS115" i="19"/>
  <c r="AQ115" i="19"/>
  <c r="AC115" i="19"/>
  <c r="Y115" i="19"/>
  <c r="H115" i="19"/>
  <c r="O115" i="19"/>
  <c r="S115" i="19"/>
  <c r="G115" i="19"/>
  <c r="K112" i="13"/>
  <c r="R112" i="13"/>
  <c r="Q112" i="13"/>
  <c r="T112" i="13"/>
  <c r="O112" i="13"/>
  <c r="S112" i="13"/>
  <c r="M112" i="13"/>
  <c r="AY113" i="13"/>
  <c r="AZ113" i="13"/>
  <c r="AU112" i="13"/>
  <c r="AT112" i="13"/>
  <c r="AP113" i="13"/>
  <c r="AO112" i="13"/>
  <c r="AH112" i="13"/>
  <c r="Z112" i="13"/>
  <c r="L112" i="13"/>
  <c r="C112" i="13"/>
  <c r="AN112" i="13"/>
  <c r="AG112" i="13"/>
  <c r="Y112" i="13"/>
  <c r="J112" i="13"/>
  <c r="B112" i="13"/>
  <c r="AX112" i="13"/>
  <c r="AM112" i="13"/>
  <c r="AF112" i="13"/>
  <c r="X112" i="13"/>
  <c r="I112" i="13"/>
  <c r="AW112" i="13"/>
  <c r="AL112" i="13"/>
  <c r="AE112" i="13"/>
  <c r="W112" i="13"/>
  <c r="H112" i="13"/>
  <c r="A111" i="13"/>
  <c r="AK112" i="13"/>
  <c r="AC112" i="13"/>
  <c r="U112" i="13"/>
  <c r="F112" i="13"/>
  <c r="AQ112" i="13"/>
  <c r="AI112" i="13"/>
  <c r="AA112" i="13"/>
  <c r="N112" i="13"/>
  <c r="D112" i="13"/>
  <c r="V112" i="13"/>
  <c r="P112" i="13"/>
  <c r="AV112" i="13"/>
  <c r="G112" i="13"/>
  <c r="AR112" i="13"/>
  <c r="E112" i="13"/>
  <c r="AS112" i="13"/>
  <c r="AJ112" i="13"/>
  <c r="AD112" i="13"/>
  <c r="AB112" i="13"/>
  <c r="AO115" i="19" l="1"/>
  <c r="Q114" i="19"/>
  <c r="AL114" i="19"/>
  <c r="AA114" i="19"/>
  <c r="W114" i="19"/>
  <c r="M114" i="19"/>
  <c r="B114" i="19"/>
  <c r="R114" i="19"/>
  <c r="AM114" i="19"/>
  <c r="AI114" i="19"/>
  <c r="AE114" i="19"/>
  <c r="G114" i="19"/>
  <c r="S114" i="19"/>
  <c r="AP114" i="19"/>
  <c r="AH114" i="19"/>
  <c r="V114" i="19"/>
  <c r="C114" i="19"/>
  <c r="AS114" i="19"/>
  <c r="AB114" i="19"/>
  <c r="L114" i="19"/>
  <c r="AN114" i="19"/>
  <c r="Z114" i="19"/>
  <c r="AC114" i="19"/>
  <c r="K114" i="19"/>
  <c r="O114" i="19"/>
  <c r="P114" i="19"/>
  <c r="AV114" i="19"/>
  <c r="AK114" i="19"/>
  <c r="AO114" i="19" s="1"/>
  <c r="AG114" i="19"/>
  <c r="AD114" i="19"/>
  <c r="I114" i="19"/>
  <c r="AR114" i="19"/>
  <c r="H114" i="19"/>
  <c r="J114" i="19"/>
  <c r="AU114" i="19"/>
  <c r="A113" i="19"/>
  <c r="Y114" i="19"/>
  <c r="T114" i="19"/>
  <c r="U114" i="19"/>
  <c r="D114" i="19"/>
  <c r="N114" i="19"/>
  <c r="AT114" i="19"/>
  <c r="AQ114" i="19"/>
  <c r="AJ114" i="19"/>
  <c r="AF114" i="19"/>
  <c r="E114" i="19"/>
  <c r="F114" i="19"/>
  <c r="X114" i="19"/>
  <c r="K111" i="13"/>
  <c r="T111" i="13"/>
  <c r="S111" i="13"/>
  <c r="R111" i="13"/>
  <c r="Q111" i="13"/>
  <c r="O111" i="13"/>
  <c r="M111" i="13"/>
  <c r="AZ112" i="13"/>
  <c r="AY112" i="13"/>
  <c r="AU111" i="13"/>
  <c r="AT111" i="13"/>
  <c r="AP112" i="13"/>
  <c r="AQ111" i="13"/>
  <c r="AI111" i="13"/>
  <c r="AA111" i="13"/>
  <c r="N111" i="13"/>
  <c r="D111" i="13"/>
  <c r="AO111" i="13"/>
  <c r="AH111" i="13"/>
  <c r="Z111" i="13"/>
  <c r="L111" i="13"/>
  <c r="C111" i="13"/>
  <c r="AN111" i="13"/>
  <c r="AG111" i="13"/>
  <c r="Y111" i="13"/>
  <c r="J111" i="13"/>
  <c r="B111" i="13"/>
  <c r="AX111" i="13"/>
  <c r="AM111" i="13"/>
  <c r="AF111" i="13"/>
  <c r="X111" i="13"/>
  <c r="I111" i="13"/>
  <c r="AV111" i="13"/>
  <c r="AS111" i="13"/>
  <c r="AD111" i="13"/>
  <c r="V111" i="13"/>
  <c r="G111" i="13"/>
  <c r="AR111" i="13"/>
  <c r="AJ111" i="13"/>
  <c r="AB111" i="13"/>
  <c r="P111" i="13"/>
  <c r="E111" i="13"/>
  <c r="AE111" i="13"/>
  <c r="A110" i="13"/>
  <c r="AC111" i="13"/>
  <c r="W111" i="13"/>
  <c r="U111" i="13"/>
  <c r="AW111" i="13"/>
  <c r="H111" i="13"/>
  <c r="F111" i="13"/>
  <c r="AL111" i="13"/>
  <c r="AK111" i="13"/>
  <c r="Q113" i="19" l="1"/>
  <c r="AN113" i="19"/>
  <c r="Z113" i="19"/>
  <c r="V113" i="19"/>
  <c r="F113" i="19"/>
  <c r="B113" i="19"/>
  <c r="AG113" i="19"/>
  <c r="R113" i="19"/>
  <c r="U113" i="19"/>
  <c r="P113" i="19"/>
  <c r="AM113" i="19"/>
  <c r="AJ113" i="19"/>
  <c r="T113" i="19"/>
  <c r="L113" i="19"/>
  <c r="AU113" i="19"/>
  <c r="AL113" i="19"/>
  <c r="Y113" i="19"/>
  <c r="AC113" i="19"/>
  <c r="E113" i="19"/>
  <c r="AI113" i="19"/>
  <c r="M113" i="19"/>
  <c r="N113" i="19"/>
  <c r="AV113" i="19"/>
  <c r="AK113" i="19"/>
  <c r="AF113" i="19"/>
  <c r="AB113" i="19"/>
  <c r="K113" i="19"/>
  <c r="AR113" i="19"/>
  <c r="AP113" i="19"/>
  <c r="AD113" i="19"/>
  <c r="C113" i="19"/>
  <c r="J113" i="19"/>
  <c r="AT113" i="19"/>
  <c r="A112" i="19"/>
  <c r="X113" i="19"/>
  <c r="I113" i="19"/>
  <c r="O113" i="19"/>
  <c r="AE113" i="19"/>
  <c r="AS113" i="19"/>
  <c r="H113" i="19"/>
  <c r="S113" i="19"/>
  <c r="AQ113" i="19"/>
  <c r="AA113" i="19"/>
  <c r="W113" i="19"/>
  <c r="G113" i="19"/>
  <c r="D113" i="19"/>
  <c r="AH113" i="19"/>
  <c r="K110" i="13"/>
  <c r="R110" i="13"/>
  <c r="Q110" i="13"/>
  <c r="T110" i="13"/>
  <c r="O110" i="13"/>
  <c r="M110" i="13"/>
  <c r="S110" i="13"/>
  <c r="AY111" i="13"/>
  <c r="AZ111" i="13"/>
  <c r="AU110" i="13"/>
  <c r="AT110" i="13"/>
  <c r="AP111" i="13"/>
  <c r="AR110" i="13"/>
  <c r="AJ110" i="13"/>
  <c r="AB110" i="13"/>
  <c r="P110" i="13"/>
  <c r="E110" i="13"/>
  <c r="AQ110" i="13"/>
  <c r="AI110" i="13"/>
  <c r="AA110" i="13"/>
  <c r="N110" i="13"/>
  <c r="D110" i="13"/>
  <c r="AO110" i="13"/>
  <c r="AH110" i="13"/>
  <c r="Z110" i="13"/>
  <c r="L110" i="13"/>
  <c r="C110" i="13"/>
  <c r="AN110" i="13"/>
  <c r="AG110" i="13"/>
  <c r="Y110" i="13"/>
  <c r="J110" i="13"/>
  <c r="B110" i="13"/>
  <c r="AW110" i="13"/>
  <c r="AL110" i="13"/>
  <c r="AE110" i="13"/>
  <c r="W110" i="13"/>
  <c r="H110" i="13"/>
  <c r="A109" i="13"/>
  <c r="AK110" i="13"/>
  <c r="AC110" i="13"/>
  <c r="U110" i="13"/>
  <c r="F110" i="13"/>
  <c r="AM110" i="13"/>
  <c r="AS110" i="13"/>
  <c r="AF110" i="13"/>
  <c r="AD110" i="13"/>
  <c r="X110" i="13"/>
  <c r="V110" i="13"/>
  <c r="AX110" i="13"/>
  <c r="I110" i="13"/>
  <c r="AV110" i="13"/>
  <c r="G110" i="13"/>
  <c r="AO113" i="19" l="1"/>
  <c r="Q112" i="19"/>
  <c r="N112" i="19"/>
  <c r="AL112" i="19"/>
  <c r="AF112" i="19"/>
  <c r="AI112" i="19"/>
  <c r="C112" i="19"/>
  <c r="S112" i="19"/>
  <c r="AQ112" i="19"/>
  <c r="V112" i="19"/>
  <c r="R112" i="19"/>
  <c r="D112" i="19"/>
  <c r="AN112" i="19"/>
  <c r="AJ112" i="19"/>
  <c r="P112" i="19"/>
  <c r="AV112" i="19"/>
  <c r="AM112" i="19"/>
  <c r="X112" i="19"/>
  <c r="AA112" i="19"/>
  <c r="K112" i="19"/>
  <c r="Z112" i="19"/>
  <c r="G112" i="19"/>
  <c r="AC112" i="19"/>
  <c r="L112" i="19"/>
  <c r="AU112" i="19"/>
  <c r="AK112" i="19"/>
  <c r="AO112" i="19" s="1"/>
  <c r="AE112" i="19"/>
  <c r="AB112" i="19"/>
  <c r="I112" i="19"/>
  <c r="O112" i="19"/>
  <c r="AG112" i="19"/>
  <c r="H112" i="19"/>
  <c r="J112" i="19"/>
  <c r="AS112" i="19"/>
  <c r="A111" i="19"/>
  <c r="W112" i="19"/>
  <c r="T112" i="19"/>
  <c r="U112" i="19"/>
  <c r="AP112" i="19"/>
  <c r="B112" i="19"/>
  <c r="AT112" i="19"/>
  <c r="AR112" i="19"/>
  <c r="AH112" i="19"/>
  <c r="AD112" i="19"/>
  <c r="E112" i="19"/>
  <c r="F112" i="19"/>
  <c r="Y112" i="19"/>
  <c r="M112" i="19"/>
  <c r="K109" i="13"/>
  <c r="T109" i="13"/>
  <c r="S109" i="13"/>
  <c r="R109" i="13"/>
  <c r="Q109" i="13"/>
  <c r="O109" i="13"/>
  <c r="M109" i="13"/>
  <c r="AZ110" i="13"/>
  <c r="AY110" i="13"/>
  <c r="AU109" i="13"/>
  <c r="AT109" i="13"/>
  <c r="AP110" i="13"/>
  <c r="AK109" i="13"/>
  <c r="AC109" i="13"/>
  <c r="U109" i="13"/>
  <c r="F109" i="13"/>
  <c r="AR109" i="13"/>
  <c r="AJ109" i="13"/>
  <c r="AB109" i="13"/>
  <c r="P109" i="13"/>
  <c r="E109" i="13"/>
  <c r="AQ109" i="13"/>
  <c r="AI109" i="13"/>
  <c r="AA109" i="13"/>
  <c r="N109" i="13"/>
  <c r="D109" i="13"/>
  <c r="AO109" i="13"/>
  <c r="AH109" i="13"/>
  <c r="Z109" i="13"/>
  <c r="L109" i="13"/>
  <c r="C109" i="13"/>
  <c r="AX109" i="13"/>
  <c r="AM109" i="13"/>
  <c r="AF109" i="13"/>
  <c r="X109" i="13"/>
  <c r="I109" i="13"/>
  <c r="AV109" i="13"/>
  <c r="AS109" i="13"/>
  <c r="AD109" i="13"/>
  <c r="V109" i="13"/>
  <c r="G109" i="13"/>
  <c r="J109" i="13"/>
  <c r="AW109" i="13"/>
  <c r="H109" i="13"/>
  <c r="AN109" i="13"/>
  <c r="B109" i="13"/>
  <c r="AL109" i="13"/>
  <c r="AG109" i="13"/>
  <c r="AE109" i="13"/>
  <c r="A108" i="13"/>
  <c r="Y109" i="13"/>
  <c r="W109" i="13"/>
  <c r="R111" i="19" l="1"/>
  <c r="AN111" i="19"/>
  <c r="X111" i="19"/>
  <c r="AI111" i="19"/>
  <c r="F111" i="19"/>
  <c r="B111" i="19"/>
  <c r="Q111" i="19"/>
  <c r="AM111" i="19"/>
  <c r="AE111" i="19"/>
  <c r="AH111" i="19"/>
  <c r="T111" i="19"/>
  <c r="N111" i="19"/>
  <c r="AL111" i="19"/>
  <c r="W111" i="19"/>
  <c r="AA111" i="19"/>
  <c r="E111" i="19"/>
  <c r="P111" i="19"/>
  <c r="AV111" i="19"/>
  <c r="AK111" i="19"/>
  <c r="AO111" i="19" s="1"/>
  <c r="AD111" i="19"/>
  <c r="Z111" i="19"/>
  <c r="K111" i="19"/>
  <c r="L111" i="19"/>
  <c r="AU111" i="19"/>
  <c r="A110" i="19"/>
  <c r="V111" i="19"/>
  <c r="I111" i="19"/>
  <c r="O111" i="19"/>
  <c r="J111" i="19"/>
  <c r="AS111" i="19"/>
  <c r="AQ111" i="19"/>
  <c r="AG111" i="19"/>
  <c r="AC111" i="19"/>
  <c r="H111" i="19"/>
  <c r="M111" i="19"/>
  <c r="AT111" i="19"/>
  <c r="AR111" i="19"/>
  <c r="Y111" i="19"/>
  <c r="AJ111" i="19"/>
  <c r="G111" i="19"/>
  <c r="D111" i="19"/>
  <c r="S111" i="19"/>
  <c r="AP111" i="19"/>
  <c r="AF111" i="19"/>
  <c r="AB111" i="19"/>
  <c r="U111" i="19"/>
  <c r="C111" i="19"/>
  <c r="K108" i="13"/>
  <c r="R108" i="13"/>
  <c r="Q108" i="13"/>
  <c r="T108" i="13"/>
  <c r="O108" i="13"/>
  <c r="M108" i="13"/>
  <c r="S108" i="13"/>
  <c r="AZ109" i="13"/>
  <c r="AY109" i="13"/>
  <c r="AU108" i="13"/>
  <c r="AT108" i="13"/>
  <c r="AP109" i="13"/>
  <c r="AV108" i="13"/>
  <c r="AS108" i="13"/>
  <c r="AD108" i="13"/>
  <c r="V108" i="13"/>
  <c r="G108" i="13"/>
  <c r="AK108" i="13"/>
  <c r="AC108" i="13"/>
  <c r="U108" i="13"/>
  <c r="F108" i="13"/>
  <c r="AR108" i="13"/>
  <c r="AJ108" i="13"/>
  <c r="AB108" i="13"/>
  <c r="P108" i="13"/>
  <c r="E108" i="13"/>
  <c r="AQ108" i="13"/>
  <c r="AI108" i="13"/>
  <c r="AA108" i="13"/>
  <c r="N108" i="13"/>
  <c r="D108" i="13"/>
  <c r="AN108" i="13"/>
  <c r="AG108" i="13"/>
  <c r="Y108" i="13"/>
  <c r="J108" i="13"/>
  <c r="B108" i="13"/>
  <c r="AW108" i="13"/>
  <c r="AL108" i="13"/>
  <c r="AE108" i="13"/>
  <c r="W108" i="13"/>
  <c r="H108" i="13"/>
  <c r="A107" i="13"/>
  <c r="Z108" i="13"/>
  <c r="X108" i="13"/>
  <c r="L108" i="13"/>
  <c r="AX108" i="13"/>
  <c r="I108" i="13"/>
  <c r="AO108" i="13"/>
  <c r="C108" i="13"/>
  <c r="AM108" i="13"/>
  <c r="AH108" i="13"/>
  <c r="AF108" i="13"/>
  <c r="Q110" i="19" l="1"/>
  <c r="AN110" i="19"/>
  <c r="W110" i="19"/>
  <c r="AH110" i="19"/>
  <c r="M110" i="19"/>
  <c r="B110" i="19"/>
  <c r="J110" i="19"/>
  <c r="AU110" i="19"/>
  <c r="AC110" i="19"/>
  <c r="I110" i="19"/>
  <c r="P110" i="19"/>
  <c r="AM110" i="19"/>
  <c r="AD110" i="19"/>
  <c r="AG110" i="19"/>
  <c r="C110" i="19"/>
  <c r="AK110" i="19"/>
  <c r="L110" i="19"/>
  <c r="AV110" i="19"/>
  <c r="AL110" i="19"/>
  <c r="V110" i="19"/>
  <c r="Y110" i="19"/>
  <c r="K110" i="19"/>
  <c r="Z110" i="19"/>
  <c r="N110" i="19"/>
  <c r="AS110" i="19"/>
  <c r="A109" i="19"/>
  <c r="AJ110" i="19"/>
  <c r="T110" i="19"/>
  <c r="U110" i="19"/>
  <c r="AP110" i="19"/>
  <c r="AA110" i="19"/>
  <c r="G110" i="19"/>
  <c r="AT110" i="19"/>
  <c r="AQ110" i="19"/>
  <c r="AF110" i="19"/>
  <c r="AB110" i="19"/>
  <c r="E110" i="19"/>
  <c r="F110" i="19"/>
  <c r="R110" i="19"/>
  <c r="AE110" i="19"/>
  <c r="D110" i="19"/>
  <c r="S110" i="19"/>
  <c r="AR110" i="19"/>
  <c r="X110" i="19"/>
  <c r="AI110" i="19"/>
  <c r="O110" i="19"/>
  <c r="H110" i="19"/>
  <c r="K107" i="13"/>
  <c r="T107" i="13"/>
  <c r="S107" i="13"/>
  <c r="R107" i="13"/>
  <c r="Q107" i="13"/>
  <c r="O107" i="13"/>
  <c r="M107" i="13"/>
  <c r="AY108" i="13"/>
  <c r="AZ108" i="13"/>
  <c r="AU107" i="13"/>
  <c r="AT107" i="13"/>
  <c r="AP108" i="13"/>
  <c r="AW107" i="13"/>
  <c r="AL107" i="13"/>
  <c r="AE107" i="13"/>
  <c r="W107" i="13"/>
  <c r="H107" i="13"/>
  <c r="A106" i="13"/>
  <c r="AV107" i="13"/>
  <c r="AS107" i="13"/>
  <c r="AD107" i="13"/>
  <c r="V107" i="13"/>
  <c r="G107" i="13"/>
  <c r="AK107" i="13"/>
  <c r="AC107" i="13"/>
  <c r="U107" i="13"/>
  <c r="F107" i="13"/>
  <c r="AR107" i="13"/>
  <c r="AJ107" i="13"/>
  <c r="AB107" i="13"/>
  <c r="P107" i="13"/>
  <c r="E107" i="13"/>
  <c r="AO107" i="13"/>
  <c r="AH107" i="13"/>
  <c r="Z107" i="13"/>
  <c r="L107" i="13"/>
  <c r="C107" i="13"/>
  <c r="AX107" i="13"/>
  <c r="AM107" i="13"/>
  <c r="AF107" i="13"/>
  <c r="X107" i="13"/>
  <c r="I107" i="13"/>
  <c r="AI107" i="13"/>
  <c r="AG107" i="13"/>
  <c r="AA107" i="13"/>
  <c r="Y107" i="13"/>
  <c r="N107" i="13"/>
  <c r="J107" i="13"/>
  <c r="AQ107" i="13"/>
  <c r="D107" i="13"/>
  <c r="AN107" i="13"/>
  <c r="B107" i="13"/>
  <c r="AO110" i="19" l="1"/>
  <c r="F109" i="19"/>
  <c r="T109" i="19"/>
  <c r="AV109" i="19"/>
  <c r="P109" i="19"/>
  <c r="AK109" i="19"/>
  <c r="AJ109" i="19"/>
  <c r="Y109" i="19"/>
  <c r="E109" i="19"/>
  <c r="AN109" i="19"/>
  <c r="AB109" i="19"/>
  <c r="X109" i="19"/>
  <c r="AI109" i="19"/>
  <c r="N109" i="19"/>
  <c r="AU109" i="19"/>
  <c r="K109" i="19"/>
  <c r="I109" i="19"/>
  <c r="L109" i="19"/>
  <c r="AT109" i="19"/>
  <c r="AQ109" i="19"/>
  <c r="AE109" i="19"/>
  <c r="AA109" i="19"/>
  <c r="H109" i="19"/>
  <c r="D109" i="19"/>
  <c r="S109" i="19"/>
  <c r="V109" i="19"/>
  <c r="B109" i="19"/>
  <c r="R109" i="19"/>
  <c r="AC109" i="19"/>
  <c r="J109" i="19"/>
  <c r="AS109" i="19"/>
  <c r="AR109" i="19"/>
  <c r="W109" i="19"/>
  <c r="AH109" i="19"/>
  <c r="G109" i="19"/>
  <c r="C109" i="19"/>
  <c r="AL109" i="19"/>
  <c r="AG109" i="19"/>
  <c r="AF109" i="19"/>
  <c r="Q109" i="19"/>
  <c r="AP109" i="19"/>
  <c r="AD109" i="19"/>
  <c r="Z109" i="19"/>
  <c r="U109" i="19"/>
  <c r="O109" i="19"/>
  <c r="AM109" i="19"/>
  <c r="A108" i="19"/>
  <c r="M109" i="19"/>
  <c r="K106" i="13"/>
  <c r="R106" i="13"/>
  <c r="Q106" i="13"/>
  <c r="T106" i="13"/>
  <c r="O106" i="13"/>
  <c r="M106" i="13"/>
  <c r="S106" i="13"/>
  <c r="AZ107" i="13"/>
  <c r="AY107" i="13"/>
  <c r="AU106" i="13"/>
  <c r="AT106" i="13"/>
  <c r="AP107" i="13"/>
  <c r="AX106" i="13"/>
  <c r="AM106" i="13"/>
  <c r="AF106" i="13"/>
  <c r="X106" i="13"/>
  <c r="I106" i="13"/>
  <c r="AW106" i="13"/>
  <c r="AL106" i="13"/>
  <c r="AE106" i="13"/>
  <c r="W106" i="13"/>
  <c r="H106" i="13"/>
  <c r="A105" i="13"/>
  <c r="AV106" i="13"/>
  <c r="AS106" i="13"/>
  <c r="AD106" i="13"/>
  <c r="V106" i="13"/>
  <c r="G106" i="13"/>
  <c r="AK106" i="13"/>
  <c r="AC106" i="13"/>
  <c r="U106" i="13"/>
  <c r="AQ106" i="13"/>
  <c r="AI106" i="13"/>
  <c r="AA106" i="13"/>
  <c r="N106" i="13"/>
  <c r="D106" i="13"/>
  <c r="AN106" i="13"/>
  <c r="AG106" i="13"/>
  <c r="Y106" i="13"/>
  <c r="J106" i="13"/>
  <c r="B106" i="13"/>
  <c r="AR106" i="13"/>
  <c r="F106" i="13"/>
  <c r="AO106" i="13"/>
  <c r="E106" i="13"/>
  <c r="AJ106" i="13"/>
  <c r="C106" i="13"/>
  <c r="AH106" i="13"/>
  <c r="AB106" i="13"/>
  <c r="Z106" i="13"/>
  <c r="P106" i="13"/>
  <c r="L106" i="13"/>
  <c r="AO109" i="19" l="1"/>
  <c r="Q108" i="19"/>
  <c r="AM108" i="19"/>
  <c r="AB108" i="19"/>
  <c r="AE108" i="19"/>
  <c r="C108" i="19"/>
  <c r="J108" i="19"/>
  <c r="A107" i="19"/>
  <c r="T108" i="19"/>
  <c r="U108" i="19"/>
  <c r="N108" i="19"/>
  <c r="AL108" i="19"/>
  <c r="AI108" i="19"/>
  <c r="W108" i="19"/>
  <c r="K108" i="19"/>
  <c r="AH108" i="19"/>
  <c r="S108" i="19"/>
  <c r="AC108" i="19"/>
  <c r="AJ108" i="19"/>
  <c r="M108" i="19"/>
  <c r="P108" i="19"/>
  <c r="AV108" i="19"/>
  <c r="AK108" i="19"/>
  <c r="AO108" i="19" s="1"/>
  <c r="AA108" i="19"/>
  <c r="X108" i="19"/>
  <c r="I108" i="19"/>
  <c r="AU108" i="19"/>
  <c r="AP108" i="19"/>
  <c r="Y108" i="19"/>
  <c r="R108" i="19"/>
  <c r="AF108" i="19"/>
  <c r="G108" i="19"/>
  <c r="L108" i="19"/>
  <c r="AT108" i="19"/>
  <c r="AQ108" i="19"/>
  <c r="AD108" i="19"/>
  <c r="Z108" i="19"/>
  <c r="E108" i="19"/>
  <c r="F108" i="19"/>
  <c r="D108" i="19"/>
  <c r="AN108" i="19"/>
  <c r="B108" i="19"/>
  <c r="AS108" i="19"/>
  <c r="AR108" i="19"/>
  <c r="V108" i="19"/>
  <c r="AG108" i="19"/>
  <c r="O108" i="19"/>
  <c r="H108" i="19"/>
  <c r="K105" i="13"/>
  <c r="T105" i="13"/>
  <c r="S105" i="13"/>
  <c r="R105" i="13"/>
  <c r="Q105" i="13"/>
  <c r="O105" i="13"/>
  <c r="M105" i="13"/>
  <c r="AZ106" i="13"/>
  <c r="AY106" i="13"/>
  <c r="AU105" i="13"/>
  <c r="AT105" i="13"/>
  <c r="AP106" i="13"/>
  <c r="AN105" i="13"/>
  <c r="AG105" i="13"/>
  <c r="Y105" i="13"/>
  <c r="J105" i="13"/>
  <c r="B105" i="13"/>
  <c r="AX105" i="13"/>
  <c r="AM105" i="13"/>
  <c r="AF105" i="13"/>
  <c r="X105" i="13"/>
  <c r="I105" i="13"/>
  <c r="AW105" i="13"/>
  <c r="AL105" i="13"/>
  <c r="AR105" i="13"/>
  <c r="AJ105" i="13"/>
  <c r="AB105" i="13"/>
  <c r="P105" i="13"/>
  <c r="E105" i="13"/>
  <c r="AO105" i="13"/>
  <c r="AH105" i="13"/>
  <c r="Z105" i="13"/>
  <c r="L105" i="13"/>
  <c r="C105" i="13"/>
  <c r="AI105" i="13"/>
  <c r="N105" i="13"/>
  <c r="AE105" i="13"/>
  <c r="H105" i="13"/>
  <c r="A104" i="13"/>
  <c r="AD105" i="13"/>
  <c r="G105" i="13"/>
  <c r="AV105" i="13"/>
  <c r="AC105" i="13"/>
  <c r="F105" i="13"/>
  <c r="AA105" i="13"/>
  <c r="D105" i="13"/>
  <c r="AQ105" i="13"/>
  <c r="W105" i="13"/>
  <c r="AS105" i="13"/>
  <c r="V105" i="13"/>
  <c r="AK105" i="13"/>
  <c r="U105" i="13"/>
  <c r="R107" i="19" l="1"/>
  <c r="AD107" i="19"/>
  <c r="L107" i="19"/>
  <c r="AK107" i="19"/>
  <c r="AH107" i="19"/>
  <c r="E107" i="19"/>
  <c r="N107" i="19"/>
  <c r="AV107" i="19"/>
  <c r="AL107" i="19"/>
  <c r="Z107" i="19"/>
  <c r="V107" i="19"/>
  <c r="K107" i="19"/>
  <c r="AS107" i="19"/>
  <c r="AQ107" i="19"/>
  <c r="O107" i="19"/>
  <c r="AI107" i="19"/>
  <c r="B107" i="19"/>
  <c r="P107" i="19"/>
  <c r="AU107" i="19"/>
  <c r="A106" i="19"/>
  <c r="AG107" i="19"/>
  <c r="I107" i="19"/>
  <c r="C107" i="19"/>
  <c r="J107" i="19"/>
  <c r="AC107" i="19"/>
  <c r="Y107" i="19"/>
  <c r="H107" i="19"/>
  <c r="AN107" i="19"/>
  <c r="AE107" i="19"/>
  <c r="F107" i="19"/>
  <c r="AA107" i="19"/>
  <c r="AT107" i="19"/>
  <c r="AR107" i="19"/>
  <c r="AJ107" i="19"/>
  <c r="AF107" i="19"/>
  <c r="G107" i="19"/>
  <c r="M107" i="19"/>
  <c r="S107" i="19"/>
  <c r="AP107" i="19"/>
  <c r="AB107" i="19"/>
  <c r="X107" i="19"/>
  <c r="U107" i="19"/>
  <c r="D107" i="19"/>
  <c r="Q107" i="19"/>
  <c r="AM107" i="19"/>
  <c r="T107" i="19"/>
  <c r="W107" i="19"/>
  <c r="K104" i="13"/>
  <c r="R104" i="13"/>
  <c r="Q104" i="13"/>
  <c r="O104" i="13"/>
  <c r="T104" i="13"/>
  <c r="S104" i="13"/>
  <c r="M104" i="13"/>
  <c r="AY105" i="13"/>
  <c r="AZ105" i="13"/>
  <c r="AU104" i="13"/>
  <c r="AT104" i="13"/>
  <c r="AP105" i="13"/>
  <c r="AO104" i="13"/>
  <c r="AH104" i="13"/>
  <c r="Z104" i="13"/>
  <c r="L104" i="13"/>
  <c r="C104" i="13"/>
  <c r="AN104" i="13"/>
  <c r="AG104" i="13"/>
  <c r="Y104" i="13"/>
  <c r="J104" i="13"/>
  <c r="B104" i="13"/>
  <c r="AK104" i="13"/>
  <c r="AC104" i="13"/>
  <c r="U104" i="13"/>
  <c r="F104" i="13"/>
  <c r="AQ104" i="13"/>
  <c r="AI104" i="13"/>
  <c r="AA104" i="13"/>
  <c r="N104" i="13"/>
  <c r="D104" i="13"/>
  <c r="AR104" i="13"/>
  <c r="AB104" i="13"/>
  <c r="E104" i="13"/>
  <c r="AM104" i="13"/>
  <c r="X104" i="13"/>
  <c r="AL104" i="13"/>
  <c r="W104" i="13"/>
  <c r="AS104" i="13"/>
  <c r="V104" i="13"/>
  <c r="AJ104" i="13"/>
  <c r="P104" i="13"/>
  <c r="AX104" i="13"/>
  <c r="AF104" i="13"/>
  <c r="I104" i="13"/>
  <c r="AW104" i="13"/>
  <c r="AE104" i="13"/>
  <c r="H104" i="13"/>
  <c r="A103" i="13"/>
  <c r="AV104" i="13"/>
  <c r="AD104" i="13"/>
  <c r="G104" i="13"/>
  <c r="AO107" i="19" l="1"/>
  <c r="AA106" i="19"/>
  <c r="AH106" i="19"/>
  <c r="AN106" i="19"/>
  <c r="N106" i="19"/>
  <c r="AK106" i="19"/>
  <c r="AG106" i="19"/>
  <c r="V106" i="19"/>
  <c r="I106" i="19"/>
  <c r="S106" i="19"/>
  <c r="AV106" i="19"/>
  <c r="P106" i="19"/>
  <c r="AU106" i="19"/>
  <c r="A105" i="19"/>
  <c r="Y106" i="19"/>
  <c r="T106" i="19"/>
  <c r="U106" i="19"/>
  <c r="R106" i="19"/>
  <c r="AP106" i="19"/>
  <c r="AE106" i="19"/>
  <c r="Q106" i="19"/>
  <c r="AM106" i="19"/>
  <c r="W106" i="19"/>
  <c r="M106" i="19"/>
  <c r="B106" i="19"/>
  <c r="AL106" i="19"/>
  <c r="C106" i="19"/>
  <c r="L106" i="19"/>
  <c r="K106" i="19"/>
  <c r="J106" i="19"/>
  <c r="AT106" i="19"/>
  <c r="AQ106" i="19"/>
  <c r="AJ106" i="19"/>
  <c r="AF106" i="19"/>
  <c r="E106" i="19"/>
  <c r="F106" i="19"/>
  <c r="AI106" i="19"/>
  <c r="G106" i="19"/>
  <c r="Z106" i="19"/>
  <c r="AS106" i="19"/>
  <c r="AR106" i="19"/>
  <c r="AB106" i="19"/>
  <c r="X106" i="19"/>
  <c r="O106" i="19"/>
  <c r="H106" i="19"/>
  <c r="D106" i="19"/>
  <c r="AD106" i="19"/>
  <c r="AC106" i="19"/>
  <c r="K103" i="13"/>
  <c r="T103" i="13"/>
  <c r="S103" i="13"/>
  <c r="R103" i="13"/>
  <c r="Q103" i="13"/>
  <c r="M103" i="13"/>
  <c r="O103" i="13"/>
  <c r="AZ104" i="13"/>
  <c r="AY104" i="13"/>
  <c r="AU103" i="13"/>
  <c r="AT103" i="13"/>
  <c r="AP104" i="13"/>
  <c r="AQ103" i="13"/>
  <c r="AI103" i="13"/>
  <c r="AA103" i="13"/>
  <c r="N103" i="13"/>
  <c r="D103" i="13"/>
  <c r="AO103" i="13"/>
  <c r="AH103" i="13"/>
  <c r="Z103" i="13"/>
  <c r="L103" i="13"/>
  <c r="C103" i="13"/>
  <c r="AV103" i="13"/>
  <c r="AS103" i="13"/>
  <c r="AD103" i="13"/>
  <c r="V103" i="13"/>
  <c r="G103" i="13"/>
  <c r="AR103" i="13"/>
  <c r="AJ103" i="13"/>
  <c r="AB103" i="13"/>
  <c r="P103" i="13"/>
  <c r="E103" i="13"/>
  <c r="AK103" i="13"/>
  <c r="U103" i="13"/>
  <c r="AG103" i="13"/>
  <c r="J103" i="13"/>
  <c r="AX103" i="13"/>
  <c r="AF103" i="13"/>
  <c r="I103" i="13"/>
  <c r="AW103" i="13"/>
  <c r="AE103" i="13"/>
  <c r="H103" i="13"/>
  <c r="A102" i="13"/>
  <c r="AC103" i="13"/>
  <c r="F103" i="13"/>
  <c r="AN103" i="13"/>
  <c r="Y103" i="13"/>
  <c r="B103" i="13"/>
  <c r="AM103" i="13"/>
  <c r="X103" i="13"/>
  <c r="AL103" i="13"/>
  <c r="W103" i="13"/>
  <c r="AO106" i="19" l="1"/>
  <c r="R105" i="19"/>
  <c r="AN105" i="19"/>
  <c r="Z105" i="19"/>
  <c r="V105" i="19"/>
  <c r="AC105" i="19"/>
  <c r="L105" i="19"/>
  <c r="AU105" i="19"/>
  <c r="AK105" i="19"/>
  <c r="AF105" i="19"/>
  <c r="AJ105" i="19"/>
  <c r="K105" i="19"/>
  <c r="N105" i="19"/>
  <c r="AV105" i="19"/>
  <c r="A104" i="19"/>
  <c r="X105" i="19"/>
  <c r="I105" i="19"/>
  <c r="S105" i="19"/>
  <c r="AP105" i="19"/>
  <c r="AD105" i="19"/>
  <c r="U105" i="19"/>
  <c r="F105" i="19"/>
  <c r="E105" i="19"/>
  <c r="O105" i="19"/>
  <c r="Q105" i="19"/>
  <c r="AM105" i="19"/>
  <c r="T105" i="19"/>
  <c r="P105" i="19"/>
  <c r="Y105" i="19"/>
  <c r="J105" i="19"/>
  <c r="AT105" i="19"/>
  <c r="AR105" i="19"/>
  <c r="AI105" i="19"/>
  <c r="AE105" i="19"/>
  <c r="H105" i="19"/>
  <c r="M105" i="19"/>
  <c r="AH105" i="19"/>
  <c r="AS105" i="19"/>
  <c r="AQ105" i="19"/>
  <c r="AA105" i="19"/>
  <c r="W105" i="19"/>
  <c r="G105" i="19"/>
  <c r="D105" i="19"/>
  <c r="C105" i="19"/>
  <c r="B105" i="19"/>
  <c r="AG105" i="19"/>
  <c r="AL105" i="19"/>
  <c r="AB105" i="19"/>
  <c r="K102" i="13"/>
  <c r="R102" i="13"/>
  <c r="Q102" i="13"/>
  <c r="T102" i="13"/>
  <c r="O102" i="13"/>
  <c r="M102" i="13"/>
  <c r="S102" i="13"/>
  <c r="AZ103" i="13"/>
  <c r="AY103" i="13"/>
  <c r="AU102" i="13"/>
  <c r="AT102" i="13"/>
  <c r="AP103" i="13"/>
  <c r="AR102" i="13"/>
  <c r="AJ102" i="13"/>
  <c r="AB102" i="13"/>
  <c r="P102" i="13"/>
  <c r="E102" i="13"/>
  <c r="AQ102" i="13"/>
  <c r="AI102" i="13"/>
  <c r="AA102" i="13"/>
  <c r="N102" i="13"/>
  <c r="D102" i="13"/>
  <c r="AW102" i="13"/>
  <c r="AL102" i="13"/>
  <c r="AE102" i="13"/>
  <c r="W102" i="13"/>
  <c r="H102" i="13"/>
  <c r="A101" i="13"/>
  <c r="AK102" i="13"/>
  <c r="AC102" i="13"/>
  <c r="U102" i="13"/>
  <c r="F102" i="13"/>
  <c r="AV102" i="13"/>
  <c r="AD102" i="13"/>
  <c r="G102" i="13"/>
  <c r="AO102" i="13"/>
  <c r="Z102" i="13"/>
  <c r="C102" i="13"/>
  <c r="AN102" i="13"/>
  <c r="Y102" i="13"/>
  <c r="B102" i="13"/>
  <c r="AM102" i="13"/>
  <c r="X102" i="13"/>
  <c r="AS102" i="13"/>
  <c r="V102" i="13"/>
  <c r="AH102" i="13"/>
  <c r="L102" i="13"/>
  <c r="AG102" i="13"/>
  <c r="J102" i="13"/>
  <c r="AX102" i="13"/>
  <c r="AF102" i="13"/>
  <c r="I102" i="13"/>
  <c r="AO105" i="19" l="1"/>
  <c r="R104" i="19"/>
  <c r="AP104" i="19"/>
  <c r="AG104" i="19"/>
  <c r="AI104" i="19"/>
  <c r="D104" i="19"/>
  <c r="H104" i="19"/>
  <c r="AN104" i="19"/>
  <c r="Y104" i="19"/>
  <c r="AD104" i="19"/>
  <c r="M104" i="19"/>
  <c r="B104" i="19"/>
  <c r="N104" i="19"/>
  <c r="AM104" i="19"/>
  <c r="AB104" i="19"/>
  <c r="C104" i="19"/>
  <c r="AC104" i="19"/>
  <c r="AQ104" i="19"/>
  <c r="Z104" i="19"/>
  <c r="O104" i="19"/>
  <c r="Q104" i="19"/>
  <c r="AS104" i="19"/>
  <c r="W104" i="19"/>
  <c r="T104" i="19"/>
  <c r="AR104" i="19"/>
  <c r="AH104" i="19"/>
  <c r="E104" i="19"/>
  <c r="S104" i="19"/>
  <c r="AJ104" i="19"/>
  <c r="AF104" i="19"/>
  <c r="P104" i="19"/>
  <c r="AV104" i="19"/>
  <c r="AL104" i="19"/>
  <c r="X104" i="19"/>
  <c r="V104" i="19"/>
  <c r="K104" i="19"/>
  <c r="U104" i="19"/>
  <c r="L104" i="19"/>
  <c r="AU104" i="19"/>
  <c r="AK104" i="19"/>
  <c r="AO104" i="19" s="1"/>
  <c r="AE104" i="19"/>
  <c r="AA104" i="19"/>
  <c r="I104" i="19"/>
  <c r="J104" i="19"/>
  <c r="A103" i="19"/>
  <c r="AT104" i="19"/>
  <c r="F104" i="19"/>
  <c r="G104" i="19"/>
  <c r="K101" i="13"/>
  <c r="T101" i="13"/>
  <c r="S101" i="13"/>
  <c r="R101" i="13"/>
  <c r="Q101" i="13"/>
  <c r="O101" i="13"/>
  <c r="M101" i="13"/>
  <c r="AZ102" i="13"/>
  <c r="AY102" i="13"/>
  <c r="AU101" i="13"/>
  <c r="AT101" i="13"/>
  <c r="AP102" i="13"/>
  <c r="AK101" i="13"/>
  <c r="AC101" i="13"/>
  <c r="U101" i="13"/>
  <c r="F101" i="13"/>
  <c r="AR101" i="13"/>
  <c r="AJ101" i="13"/>
  <c r="AB101" i="13"/>
  <c r="P101" i="13"/>
  <c r="E101" i="13"/>
  <c r="AX101" i="13"/>
  <c r="AM101" i="13"/>
  <c r="AF101" i="13"/>
  <c r="X101" i="13"/>
  <c r="I101" i="13"/>
  <c r="AV101" i="13"/>
  <c r="AS101" i="13"/>
  <c r="AD101" i="13"/>
  <c r="V101" i="13"/>
  <c r="G101" i="13"/>
  <c r="AL101" i="13"/>
  <c r="W101" i="13"/>
  <c r="AI101" i="13"/>
  <c r="N101" i="13"/>
  <c r="AH101" i="13"/>
  <c r="L101" i="13"/>
  <c r="AG101" i="13"/>
  <c r="J101" i="13"/>
  <c r="AW101" i="13"/>
  <c r="AE101" i="13"/>
  <c r="H101" i="13"/>
  <c r="A100" i="13"/>
  <c r="AQ101" i="13"/>
  <c r="AA101" i="13"/>
  <c r="D101" i="13"/>
  <c r="AO101" i="13"/>
  <c r="Z101" i="13"/>
  <c r="C101" i="13"/>
  <c r="AN101" i="13"/>
  <c r="Y101" i="13"/>
  <c r="B101" i="13"/>
  <c r="R103" i="19" l="1"/>
  <c r="AN103" i="19"/>
  <c r="X103" i="19"/>
  <c r="AC103" i="19"/>
  <c r="F103" i="19"/>
  <c r="B103" i="19"/>
  <c r="Q103" i="19"/>
  <c r="AM103" i="19"/>
  <c r="AE103" i="19"/>
  <c r="AA103" i="19"/>
  <c r="T103" i="19"/>
  <c r="N103" i="19"/>
  <c r="AK103" i="19"/>
  <c r="AD103" i="19"/>
  <c r="Z103" i="19"/>
  <c r="E103" i="19"/>
  <c r="P103" i="19"/>
  <c r="AV103" i="19"/>
  <c r="AL103" i="19"/>
  <c r="V103" i="19"/>
  <c r="W103" i="19"/>
  <c r="K103" i="19"/>
  <c r="L103" i="19"/>
  <c r="AU103" i="19"/>
  <c r="A102" i="19"/>
  <c r="AJ103" i="19"/>
  <c r="I103" i="19"/>
  <c r="O103" i="19"/>
  <c r="J103" i="19"/>
  <c r="AS103" i="19"/>
  <c r="AQ103" i="19"/>
  <c r="AG103" i="19"/>
  <c r="AB103" i="19"/>
  <c r="H103" i="19"/>
  <c r="M103" i="19"/>
  <c r="AT103" i="19"/>
  <c r="AR103" i="19"/>
  <c r="Y103" i="19"/>
  <c r="AI103" i="19"/>
  <c r="G103" i="19"/>
  <c r="D103" i="19"/>
  <c r="S103" i="19"/>
  <c r="AP103" i="19"/>
  <c r="AF103" i="19"/>
  <c r="AH103" i="19"/>
  <c r="U103" i="19"/>
  <c r="C103" i="19"/>
  <c r="K100" i="13"/>
  <c r="R100" i="13"/>
  <c r="Q100" i="13"/>
  <c r="T100" i="13"/>
  <c r="O100" i="13"/>
  <c r="M100" i="13"/>
  <c r="S100" i="13"/>
  <c r="AZ101" i="13"/>
  <c r="AY101" i="13"/>
  <c r="AU100" i="13"/>
  <c r="AT100" i="13"/>
  <c r="AP101" i="13"/>
  <c r="AV100" i="13"/>
  <c r="AS100" i="13"/>
  <c r="AD100" i="13"/>
  <c r="V100" i="13"/>
  <c r="G100" i="13"/>
  <c r="AK100" i="13"/>
  <c r="AC100" i="13"/>
  <c r="U100" i="13"/>
  <c r="F100" i="13"/>
  <c r="AN100" i="13"/>
  <c r="AG100" i="13"/>
  <c r="Y100" i="13"/>
  <c r="J100" i="13"/>
  <c r="B100" i="13"/>
  <c r="AW100" i="13"/>
  <c r="AL100" i="13"/>
  <c r="AE100" i="13"/>
  <c r="W100" i="13"/>
  <c r="H100" i="13"/>
  <c r="A99" i="13"/>
  <c r="AX100" i="13"/>
  <c r="AF100" i="13"/>
  <c r="I100" i="13"/>
  <c r="AR100" i="13"/>
  <c r="AB100" i="13"/>
  <c r="E100" i="13"/>
  <c r="AQ100" i="13"/>
  <c r="AA100" i="13"/>
  <c r="D100" i="13"/>
  <c r="AO100" i="13"/>
  <c r="Z100" i="13"/>
  <c r="C100" i="13"/>
  <c r="AM100" i="13"/>
  <c r="X100" i="13"/>
  <c r="AJ100" i="13"/>
  <c r="P100" i="13"/>
  <c r="AI100" i="13"/>
  <c r="N100" i="13"/>
  <c r="AH100" i="13"/>
  <c r="L100" i="13"/>
  <c r="AO103" i="19" l="1"/>
  <c r="R102" i="19"/>
  <c r="AM102" i="19"/>
  <c r="W102" i="19"/>
  <c r="Y102" i="19"/>
  <c r="M102" i="19"/>
  <c r="B102" i="19"/>
  <c r="AP102" i="19"/>
  <c r="AE102" i="19"/>
  <c r="D102" i="19"/>
  <c r="Q102" i="19"/>
  <c r="AL102" i="19"/>
  <c r="AC102" i="19"/>
  <c r="V102" i="19"/>
  <c r="C102" i="19"/>
  <c r="S102" i="19"/>
  <c r="Z102" i="19"/>
  <c r="G102" i="19"/>
  <c r="P102" i="19"/>
  <c r="AN102" i="19"/>
  <c r="AI102" i="19"/>
  <c r="AH102" i="19"/>
  <c r="K102" i="19"/>
  <c r="N102" i="19"/>
  <c r="AU102" i="19"/>
  <c r="AK102" i="19"/>
  <c r="AO102" i="19" s="1"/>
  <c r="AA102" i="19"/>
  <c r="AJ102" i="19"/>
  <c r="I102" i="19"/>
  <c r="J102" i="19"/>
  <c r="AV102" i="19"/>
  <c r="A101" i="19"/>
  <c r="AG102" i="19"/>
  <c r="T102" i="19"/>
  <c r="U102" i="19"/>
  <c r="L102" i="19"/>
  <c r="AS102" i="19"/>
  <c r="AQ102" i="19"/>
  <c r="AF102" i="19"/>
  <c r="AD102" i="19"/>
  <c r="E102" i="19"/>
  <c r="F102" i="19"/>
  <c r="AT102" i="19"/>
  <c r="AR102" i="19"/>
  <c r="X102" i="19"/>
  <c r="AB102" i="19"/>
  <c r="O102" i="19"/>
  <c r="H102" i="19"/>
  <c r="K99" i="13"/>
  <c r="T99" i="13"/>
  <c r="S99" i="13"/>
  <c r="R99" i="13"/>
  <c r="Q99" i="13"/>
  <c r="O99" i="13"/>
  <c r="M99" i="13"/>
  <c r="AY100" i="13"/>
  <c r="AZ100" i="13"/>
  <c r="AU99" i="13"/>
  <c r="AT99" i="13"/>
  <c r="AP100" i="13"/>
  <c r="AW99" i="13"/>
  <c r="AL99" i="13"/>
  <c r="AE99" i="13"/>
  <c r="W99" i="13"/>
  <c r="H99" i="13"/>
  <c r="AV99" i="13"/>
  <c r="AS99" i="13"/>
  <c r="AD99" i="13"/>
  <c r="V99" i="13"/>
  <c r="G99" i="13"/>
  <c r="AO99" i="13"/>
  <c r="AH99" i="13"/>
  <c r="Z99" i="13"/>
  <c r="L99" i="13"/>
  <c r="C99" i="13"/>
  <c r="AX99" i="13"/>
  <c r="AM99" i="13"/>
  <c r="AF99" i="13"/>
  <c r="X99" i="13"/>
  <c r="I99" i="13"/>
  <c r="AN99" i="13"/>
  <c r="Y99" i="13"/>
  <c r="B99" i="13"/>
  <c r="AK99" i="13"/>
  <c r="U99" i="13"/>
  <c r="AJ99" i="13"/>
  <c r="P99" i="13"/>
  <c r="AI99" i="13"/>
  <c r="N99" i="13"/>
  <c r="AG99" i="13"/>
  <c r="J99" i="13"/>
  <c r="AC99" i="13"/>
  <c r="F99" i="13"/>
  <c r="AR99" i="13"/>
  <c r="AB99" i="13"/>
  <c r="E99" i="13"/>
  <c r="A98" i="13"/>
  <c r="AQ99" i="13"/>
  <c r="AA99" i="13"/>
  <c r="D99" i="13"/>
  <c r="S101" i="19" l="1"/>
  <c r="AK101" i="19"/>
  <c r="AO101" i="19" s="1"/>
  <c r="V101" i="19"/>
  <c r="Y101" i="19"/>
  <c r="F101" i="19"/>
  <c r="B101" i="19"/>
  <c r="P101" i="19"/>
  <c r="AM101" i="19"/>
  <c r="E101" i="19"/>
  <c r="R101" i="19"/>
  <c r="AN101" i="19"/>
  <c r="AJ101" i="19"/>
  <c r="X101" i="19"/>
  <c r="T101" i="19"/>
  <c r="J101" i="19"/>
  <c r="AU101" i="19"/>
  <c r="AL101" i="19"/>
  <c r="AH101" i="19"/>
  <c r="AI101" i="19"/>
  <c r="M101" i="19"/>
  <c r="I101" i="19"/>
  <c r="N101" i="19"/>
  <c r="AQ101" i="19"/>
  <c r="AF101" i="19"/>
  <c r="H101" i="19"/>
  <c r="L101" i="19"/>
  <c r="AV101" i="19"/>
  <c r="A100" i="19"/>
  <c r="Z101" i="19"/>
  <c r="K101" i="19"/>
  <c r="AT101" i="19"/>
  <c r="AE101" i="19"/>
  <c r="D101" i="19"/>
  <c r="AG101" i="19"/>
  <c r="AB101" i="19"/>
  <c r="AS101" i="19"/>
  <c r="AR101" i="19"/>
  <c r="W101" i="19"/>
  <c r="AC101" i="19"/>
  <c r="G101" i="19"/>
  <c r="C101" i="19"/>
  <c r="Q101" i="19"/>
  <c r="AP101" i="19"/>
  <c r="AD101" i="19"/>
  <c r="AA101" i="19"/>
  <c r="U101" i="19"/>
  <c r="O101" i="19"/>
  <c r="K98" i="13"/>
  <c r="R98" i="13"/>
  <c r="Q98" i="13"/>
  <c r="T98" i="13"/>
  <c r="O98" i="13"/>
  <c r="M98" i="13"/>
  <c r="S98" i="13"/>
  <c r="AZ99" i="13"/>
  <c r="AY99" i="13"/>
  <c r="AU98" i="13"/>
  <c r="AT98" i="13"/>
  <c r="AP99" i="13"/>
  <c r="AX98" i="13"/>
  <c r="AM98" i="13"/>
  <c r="AF98" i="13"/>
  <c r="AW98" i="13"/>
  <c r="AL98" i="13"/>
  <c r="AE98" i="13"/>
  <c r="W98" i="13"/>
  <c r="AQ98" i="13"/>
  <c r="AI98" i="13"/>
  <c r="AN98" i="13"/>
  <c r="AG98" i="13"/>
  <c r="AH98" i="13"/>
  <c r="V98" i="13"/>
  <c r="G98" i="13"/>
  <c r="AV98" i="13"/>
  <c r="AD98" i="13"/>
  <c r="U98" i="13"/>
  <c r="F98" i="13"/>
  <c r="AC98" i="13"/>
  <c r="P98" i="13"/>
  <c r="E98" i="13"/>
  <c r="AR98" i="13"/>
  <c r="AB98" i="13"/>
  <c r="N98" i="13"/>
  <c r="D98" i="13"/>
  <c r="AO98" i="13"/>
  <c r="AA98" i="13"/>
  <c r="L98" i="13"/>
  <c r="C98" i="13"/>
  <c r="AS98" i="13"/>
  <c r="Z98" i="13"/>
  <c r="J98" i="13"/>
  <c r="B98" i="13"/>
  <c r="AK98" i="13"/>
  <c r="Y98" i="13"/>
  <c r="I98" i="13"/>
  <c r="AJ98" i="13"/>
  <c r="X98" i="13"/>
  <c r="H98" i="13"/>
  <c r="A97" i="13"/>
  <c r="R100" i="19" l="1"/>
  <c r="AK100" i="19"/>
  <c r="AI100" i="19"/>
  <c r="W100" i="19"/>
  <c r="M100" i="19"/>
  <c r="B100" i="19"/>
  <c r="Q100" i="19"/>
  <c r="AN100" i="19"/>
  <c r="AA100" i="19"/>
  <c r="AJ100" i="19"/>
  <c r="C100" i="19"/>
  <c r="N100" i="19"/>
  <c r="AL100" i="19"/>
  <c r="AG100" i="19"/>
  <c r="AF100" i="19"/>
  <c r="K100" i="19"/>
  <c r="P100" i="19"/>
  <c r="AV100" i="19"/>
  <c r="AM100" i="19"/>
  <c r="Y100" i="19"/>
  <c r="AH100" i="19"/>
  <c r="I100" i="19"/>
  <c r="J100" i="19"/>
  <c r="AU100" i="19"/>
  <c r="A99" i="19"/>
  <c r="AE100" i="19"/>
  <c r="T100" i="19"/>
  <c r="U100" i="19"/>
  <c r="AS100" i="19"/>
  <c r="AR100" i="19"/>
  <c r="V100" i="19"/>
  <c r="Z100" i="19"/>
  <c r="O100" i="19"/>
  <c r="G100" i="19"/>
  <c r="AT100" i="19"/>
  <c r="AD100" i="19"/>
  <c r="AB100" i="19"/>
  <c r="S100" i="19"/>
  <c r="AP100" i="19"/>
  <c r="AC100" i="19"/>
  <c r="X100" i="19"/>
  <c r="D100" i="19"/>
  <c r="F100" i="19"/>
  <c r="L100" i="19"/>
  <c r="AQ100" i="19"/>
  <c r="E100" i="19"/>
  <c r="H100" i="19"/>
  <c r="K97" i="13"/>
  <c r="T97" i="13"/>
  <c r="S97" i="13"/>
  <c r="R97" i="13"/>
  <c r="Q97" i="13"/>
  <c r="O97" i="13"/>
  <c r="M97" i="13"/>
  <c r="AZ98" i="13"/>
  <c r="AY98" i="13"/>
  <c r="AU97" i="13"/>
  <c r="AT97" i="13"/>
  <c r="AP98" i="13"/>
  <c r="AW97" i="13"/>
  <c r="AL97" i="13"/>
  <c r="AE97" i="13"/>
  <c r="W97" i="13"/>
  <c r="H97" i="13"/>
  <c r="A96" i="13"/>
  <c r="AV97" i="13"/>
  <c r="AS97" i="13"/>
  <c r="AD97" i="13"/>
  <c r="V97" i="13"/>
  <c r="G97" i="13"/>
  <c r="AK97" i="13"/>
  <c r="AC97" i="13"/>
  <c r="U97" i="13"/>
  <c r="F97" i="13"/>
  <c r="AR97" i="13"/>
  <c r="AJ97" i="13"/>
  <c r="AB97" i="13"/>
  <c r="P97" i="13"/>
  <c r="E97" i="13"/>
  <c r="AQ97" i="13"/>
  <c r="AI97" i="13"/>
  <c r="AA97" i="13"/>
  <c r="N97" i="13"/>
  <c r="D97" i="13"/>
  <c r="AO97" i="13"/>
  <c r="AH97" i="13"/>
  <c r="Z97" i="13"/>
  <c r="L97" i="13"/>
  <c r="C97" i="13"/>
  <c r="AN97" i="13"/>
  <c r="AG97" i="13"/>
  <c r="Y97" i="13"/>
  <c r="J97" i="13"/>
  <c r="B97" i="13"/>
  <c r="AX97" i="13"/>
  <c r="AM97" i="13"/>
  <c r="AF97" i="13"/>
  <c r="X97" i="13"/>
  <c r="I97" i="13"/>
  <c r="AO100" i="19" l="1"/>
  <c r="R99" i="19"/>
  <c r="AN99" i="19"/>
  <c r="AH99" i="19"/>
  <c r="V99" i="19"/>
  <c r="F99" i="19"/>
  <c r="B99" i="19"/>
  <c r="AR99" i="19"/>
  <c r="G99" i="19"/>
  <c r="Q99" i="19"/>
  <c r="AM99" i="19"/>
  <c r="Z99" i="19"/>
  <c r="AI99" i="19"/>
  <c r="T99" i="19"/>
  <c r="AP99" i="19"/>
  <c r="AB99" i="19"/>
  <c r="W99" i="19"/>
  <c r="C99" i="19"/>
  <c r="L99" i="19"/>
  <c r="AL99" i="19"/>
  <c r="AF99" i="19"/>
  <c r="AE99" i="19"/>
  <c r="E99" i="19"/>
  <c r="P99" i="19"/>
  <c r="AV99" i="19"/>
  <c r="AK99" i="19"/>
  <c r="AO99" i="19" s="1"/>
  <c r="X99" i="19"/>
  <c r="AG99" i="19"/>
  <c r="O99" i="19"/>
  <c r="N99" i="19"/>
  <c r="AU99" i="19"/>
  <c r="A98" i="19"/>
  <c r="AD99" i="19"/>
  <c r="I99" i="19"/>
  <c r="M99" i="19"/>
  <c r="AT99" i="19"/>
  <c r="Y99" i="19"/>
  <c r="S99" i="19"/>
  <c r="U99" i="19"/>
  <c r="J99" i="19"/>
  <c r="AS99" i="19"/>
  <c r="AQ99" i="19"/>
  <c r="AC99" i="19"/>
  <c r="AA99" i="19"/>
  <c r="H99" i="19"/>
  <c r="K99" i="19"/>
  <c r="AJ99" i="19"/>
  <c r="D99" i="19"/>
  <c r="K96" i="13"/>
  <c r="R96" i="13"/>
  <c r="Q96" i="13"/>
  <c r="T96" i="13"/>
  <c r="O96" i="13"/>
  <c r="M96" i="13"/>
  <c r="S96" i="13"/>
  <c r="AZ97" i="13"/>
  <c r="AY97" i="13"/>
  <c r="AU96" i="13"/>
  <c r="AT96" i="13"/>
  <c r="AP97" i="13"/>
  <c r="AX96" i="13"/>
  <c r="AM96" i="13"/>
  <c r="AF96" i="13"/>
  <c r="X96" i="13"/>
  <c r="I96" i="13"/>
  <c r="AW96" i="13"/>
  <c r="AL96" i="13"/>
  <c r="AE96" i="13"/>
  <c r="W96" i="13"/>
  <c r="H96" i="13"/>
  <c r="A95" i="13"/>
  <c r="AV96" i="13"/>
  <c r="AS96" i="13"/>
  <c r="AD96" i="13"/>
  <c r="V96" i="13"/>
  <c r="G96" i="13"/>
  <c r="AK96" i="13"/>
  <c r="AC96" i="13"/>
  <c r="U96" i="13"/>
  <c r="F96" i="13"/>
  <c r="AR96" i="13"/>
  <c r="AJ96" i="13"/>
  <c r="AB96" i="13"/>
  <c r="P96" i="13"/>
  <c r="E96" i="13"/>
  <c r="AQ96" i="13"/>
  <c r="AI96" i="13"/>
  <c r="AA96" i="13"/>
  <c r="N96" i="13"/>
  <c r="D96" i="13"/>
  <c r="AO96" i="13"/>
  <c r="AH96" i="13"/>
  <c r="Z96" i="13"/>
  <c r="L96" i="13"/>
  <c r="C96" i="13"/>
  <c r="AN96" i="13"/>
  <c r="AG96" i="13"/>
  <c r="Y96" i="13"/>
  <c r="J96" i="13"/>
  <c r="B96" i="13"/>
  <c r="Q98" i="19" l="1"/>
  <c r="AN98" i="19"/>
  <c r="AA98" i="19"/>
  <c r="V98" i="19"/>
  <c r="M98" i="19"/>
  <c r="B98" i="19"/>
  <c r="AQ98" i="19"/>
  <c r="S98" i="19"/>
  <c r="AK98" i="19"/>
  <c r="AG98" i="19"/>
  <c r="AH98" i="19"/>
  <c r="C98" i="19"/>
  <c r="AJ98" i="19"/>
  <c r="L98" i="19"/>
  <c r="AM98" i="19"/>
  <c r="Y98" i="19"/>
  <c r="AD98" i="19"/>
  <c r="K98" i="19"/>
  <c r="P98" i="19"/>
  <c r="AV98" i="19"/>
  <c r="AL98" i="19"/>
  <c r="AE98" i="19"/>
  <c r="AF98" i="19"/>
  <c r="I98" i="19"/>
  <c r="J98" i="19"/>
  <c r="N98" i="19"/>
  <c r="AU98" i="19"/>
  <c r="A97" i="19"/>
  <c r="W98" i="19"/>
  <c r="T98" i="19"/>
  <c r="F98" i="19"/>
  <c r="AT98" i="19"/>
  <c r="AS98" i="19"/>
  <c r="AR98" i="19"/>
  <c r="AB98" i="19"/>
  <c r="Z98" i="19"/>
  <c r="O98" i="19"/>
  <c r="H98" i="19"/>
  <c r="AC98" i="19"/>
  <c r="R98" i="19"/>
  <c r="AP98" i="19"/>
  <c r="AI98" i="19"/>
  <c r="X98" i="19"/>
  <c r="D98" i="19"/>
  <c r="G98" i="19"/>
  <c r="E98" i="19"/>
  <c r="U98" i="19"/>
  <c r="K95" i="13"/>
  <c r="T95" i="13"/>
  <c r="S95" i="13"/>
  <c r="R95" i="13"/>
  <c r="Q95" i="13"/>
  <c r="M95" i="13"/>
  <c r="O95" i="13"/>
  <c r="AZ96" i="13"/>
  <c r="AY96" i="13"/>
  <c r="AU95" i="13"/>
  <c r="AT95" i="13"/>
  <c r="AP96" i="13"/>
  <c r="AN95" i="13"/>
  <c r="AG95" i="13"/>
  <c r="Y95" i="13"/>
  <c r="J95" i="13"/>
  <c r="B95" i="13"/>
  <c r="AX95" i="13"/>
  <c r="AM95" i="13"/>
  <c r="AF95" i="13"/>
  <c r="X95" i="13"/>
  <c r="I95" i="13"/>
  <c r="AW95" i="13"/>
  <c r="AL95" i="13"/>
  <c r="AE95" i="13"/>
  <c r="W95" i="13"/>
  <c r="H95" i="13"/>
  <c r="A94" i="13"/>
  <c r="AV95" i="13"/>
  <c r="AS95" i="13"/>
  <c r="AD95" i="13"/>
  <c r="V95" i="13"/>
  <c r="G95" i="13"/>
  <c r="AK95" i="13"/>
  <c r="AC95" i="13"/>
  <c r="U95" i="13"/>
  <c r="F95" i="13"/>
  <c r="AR95" i="13"/>
  <c r="AJ95" i="13"/>
  <c r="AB95" i="13"/>
  <c r="P95" i="13"/>
  <c r="E95" i="13"/>
  <c r="AQ95" i="13"/>
  <c r="AI95" i="13"/>
  <c r="AA95" i="13"/>
  <c r="N95" i="13"/>
  <c r="D95" i="13"/>
  <c r="AO95" i="13"/>
  <c r="AH95" i="13"/>
  <c r="L95" i="13"/>
  <c r="Z95" i="13"/>
  <c r="C95" i="13"/>
  <c r="AO98" i="19" l="1"/>
  <c r="R97" i="19"/>
  <c r="AL97" i="19"/>
  <c r="Z97" i="19"/>
  <c r="AJ97" i="19"/>
  <c r="F97" i="19"/>
  <c r="B97" i="19"/>
  <c r="Q97" i="19"/>
  <c r="AK97" i="19"/>
  <c r="AF97" i="19"/>
  <c r="AG97" i="19"/>
  <c r="T97" i="19"/>
  <c r="P97" i="19"/>
  <c r="AM97" i="19"/>
  <c r="X97" i="19"/>
  <c r="AC97" i="19"/>
  <c r="E97" i="19"/>
  <c r="AQ97" i="19"/>
  <c r="AH97" i="19"/>
  <c r="W97" i="19"/>
  <c r="C97" i="19"/>
  <c r="N97" i="19"/>
  <c r="AU97" i="19"/>
  <c r="AN97" i="19"/>
  <c r="AD97" i="19"/>
  <c r="AE97" i="19"/>
  <c r="O97" i="19"/>
  <c r="L97" i="19"/>
  <c r="AV97" i="19"/>
  <c r="A96" i="19"/>
  <c r="V97" i="19"/>
  <c r="I97" i="19"/>
  <c r="M97" i="19"/>
  <c r="S97" i="19"/>
  <c r="U97" i="19"/>
  <c r="J97" i="19"/>
  <c r="AT97" i="19"/>
  <c r="AR97" i="19"/>
  <c r="AI97" i="19"/>
  <c r="AB97" i="19"/>
  <c r="H97" i="19"/>
  <c r="K97" i="19"/>
  <c r="AS97" i="19"/>
  <c r="AP97" i="19"/>
  <c r="AA97" i="19"/>
  <c r="Y97" i="19"/>
  <c r="G97" i="19"/>
  <c r="D97" i="19"/>
  <c r="K94" i="13"/>
  <c r="R94" i="13"/>
  <c r="Q94" i="13"/>
  <c r="T94" i="13"/>
  <c r="O94" i="13"/>
  <c r="M94" i="13"/>
  <c r="S94" i="13"/>
  <c r="AY95" i="13"/>
  <c r="AZ95" i="13"/>
  <c r="AU94" i="13"/>
  <c r="AT94" i="13"/>
  <c r="AP95" i="13"/>
  <c r="AO94" i="13"/>
  <c r="AH94" i="13"/>
  <c r="Z94" i="13"/>
  <c r="L94" i="13"/>
  <c r="C94" i="13"/>
  <c r="AN94" i="13"/>
  <c r="AG94" i="13"/>
  <c r="Y94" i="13"/>
  <c r="J94" i="13"/>
  <c r="B94" i="13"/>
  <c r="AX94" i="13"/>
  <c r="AM94" i="13"/>
  <c r="AF94" i="13"/>
  <c r="X94" i="13"/>
  <c r="I94" i="13"/>
  <c r="AW94" i="13"/>
  <c r="AL94" i="13"/>
  <c r="AE94" i="13"/>
  <c r="W94" i="13"/>
  <c r="H94" i="13"/>
  <c r="AV94" i="13"/>
  <c r="AS94" i="13"/>
  <c r="AD94" i="13"/>
  <c r="V94" i="13"/>
  <c r="G94" i="13"/>
  <c r="AK94" i="13"/>
  <c r="AC94" i="13"/>
  <c r="U94" i="13"/>
  <c r="F94" i="13"/>
  <c r="A93" i="13"/>
  <c r="AR94" i="13"/>
  <c r="AJ94" i="13"/>
  <c r="AB94" i="13"/>
  <c r="P94" i="13"/>
  <c r="E94" i="13"/>
  <c r="N94" i="13"/>
  <c r="D94" i="13"/>
  <c r="AQ94" i="13"/>
  <c r="AI94" i="13"/>
  <c r="AA94" i="13"/>
  <c r="AO97" i="19" l="1"/>
  <c r="R96" i="19"/>
  <c r="AP96" i="19"/>
  <c r="AG96" i="19"/>
  <c r="AJ96" i="19"/>
  <c r="D96" i="19"/>
  <c r="H96" i="19"/>
  <c r="Q96" i="19"/>
  <c r="AN96" i="19"/>
  <c r="Y96" i="19"/>
  <c r="AI96" i="19"/>
  <c r="M96" i="19"/>
  <c r="B96" i="19"/>
  <c r="N96" i="19"/>
  <c r="AM96" i="19"/>
  <c r="AE96" i="19"/>
  <c r="AF96" i="19"/>
  <c r="C96" i="19"/>
  <c r="P96" i="19"/>
  <c r="AL96" i="19"/>
  <c r="W96" i="19"/>
  <c r="AB96" i="19"/>
  <c r="K96" i="19"/>
  <c r="L96" i="19"/>
  <c r="AV96" i="19"/>
  <c r="AK96" i="19"/>
  <c r="AO96" i="19" s="1"/>
  <c r="AC96" i="19"/>
  <c r="AD96" i="19"/>
  <c r="I96" i="19"/>
  <c r="J96" i="19"/>
  <c r="AS96" i="19"/>
  <c r="AU96" i="19"/>
  <c r="A95" i="19"/>
  <c r="AA96" i="19"/>
  <c r="T96" i="19"/>
  <c r="G96" i="19"/>
  <c r="AT96" i="19"/>
  <c r="AR96" i="19"/>
  <c r="AH96" i="19"/>
  <c r="X96" i="19"/>
  <c r="E96" i="19"/>
  <c r="F96" i="19"/>
  <c r="S96" i="19"/>
  <c r="AQ96" i="19"/>
  <c r="Z96" i="19"/>
  <c r="V96" i="19"/>
  <c r="O96" i="19"/>
  <c r="U96" i="19"/>
  <c r="K93" i="13"/>
  <c r="T93" i="13"/>
  <c r="S93" i="13"/>
  <c r="R93" i="13"/>
  <c r="Q93" i="13"/>
  <c r="O93" i="13"/>
  <c r="M93" i="13"/>
  <c r="AZ94" i="13"/>
  <c r="AY94" i="13"/>
  <c r="AU93" i="13"/>
  <c r="AT93" i="13"/>
  <c r="AP94" i="13"/>
  <c r="AK93" i="13"/>
  <c r="AC93" i="13"/>
  <c r="U93" i="13"/>
  <c r="F93" i="13"/>
  <c r="AR93" i="13"/>
  <c r="AJ93" i="13"/>
  <c r="AB93" i="13"/>
  <c r="P93" i="13"/>
  <c r="E93" i="13"/>
  <c r="AQ93" i="13"/>
  <c r="AI93" i="13"/>
  <c r="AA93" i="13"/>
  <c r="N93" i="13"/>
  <c r="D93" i="13"/>
  <c r="AO93" i="13"/>
  <c r="AH93" i="13"/>
  <c r="Z93" i="13"/>
  <c r="L93" i="13"/>
  <c r="C93" i="13"/>
  <c r="AN93" i="13"/>
  <c r="AG93" i="13"/>
  <c r="Y93" i="13"/>
  <c r="J93" i="13"/>
  <c r="B93" i="13"/>
  <c r="AX93" i="13"/>
  <c r="AM93" i="13"/>
  <c r="AF93" i="13"/>
  <c r="X93" i="13"/>
  <c r="I93" i="13"/>
  <c r="AW93" i="13"/>
  <c r="AL93" i="13"/>
  <c r="AE93" i="13"/>
  <c r="W93" i="13"/>
  <c r="H93" i="13"/>
  <c r="A92" i="13"/>
  <c r="G93" i="13"/>
  <c r="AS93" i="13"/>
  <c r="AD93" i="13"/>
  <c r="V93" i="13"/>
  <c r="AV93" i="13"/>
  <c r="R95" i="19" l="1"/>
  <c r="AN95" i="19"/>
  <c r="X95" i="19"/>
  <c r="AH95" i="19"/>
  <c r="F95" i="19"/>
  <c r="B95" i="19"/>
  <c r="Q95" i="19"/>
  <c r="AM95" i="19"/>
  <c r="AD95" i="19"/>
  <c r="AE95" i="19"/>
  <c r="T95" i="19"/>
  <c r="N95" i="19"/>
  <c r="AL95" i="19"/>
  <c r="V95" i="19"/>
  <c r="AB95" i="19"/>
  <c r="E95" i="19"/>
  <c r="P95" i="19"/>
  <c r="AV95" i="19"/>
  <c r="AK95" i="19"/>
  <c r="AO95" i="19" s="1"/>
  <c r="AJ95" i="19"/>
  <c r="AC95" i="19"/>
  <c r="O95" i="19"/>
  <c r="L95" i="19"/>
  <c r="AU95" i="19"/>
  <c r="A94" i="19"/>
  <c r="AA95" i="19"/>
  <c r="I95" i="19"/>
  <c r="M95" i="19"/>
  <c r="J95" i="19"/>
  <c r="AS95" i="19"/>
  <c r="AQ95" i="19"/>
  <c r="AG95" i="19"/>
  <c r="Z95" i="19"/>
  <c r="H95" i="19"/>
  <c r="K95" i="19"/>
  <c r="AT95" i="19"/>
  <c r="AR95" i="19"/>
  <c r="Y95" i="19"/>
  <c r="W95" i="19"/>
  <c r="G95" i="19"/>
  <c r="D95" i="19"/>
  <c r="S95" i="19"/>
  <c r="AP95" i="19"/>
  <c r="AF95" i="19"/>
  <c r="AI95" i="19"/>
  <c r="U95" i="19"/>
  <c r="C95" i="19"/>
  <c r="K92" i="13"/>
  <c r="R92" i="13"/>
  <c r="Q92" i="13"/>
  <c r="T92" i="13"/>
  <c r="O92" i="13"/>
  <c r="M92" i="13"/>
  <c r="S92" i="13"/>
  <c r="AZ93" i="13"/>
  <c r="AY93" i="13"/>
  <c r="AU92" i="13"/>
  <c r="AT92" i="13"/>
  <c r="AP93" i="13"/>
  <c r="AV92" i="13"/>
  <c r="AS92" i="13"/>
  <c r="AD92" i="13"/>
  <c r="V92" i="13"/>
  <c r="G92" i="13"/>
  <c r="AK92" i="13"/>
  <c r="AC92" i="13"/>
  <c r="U92" i="13"/>
  <c r="F92" i="13"/>
  <c r="AR92" i="13"/>
  <c r="AJ92" i="13"/>
  <c r="AB92" i="13"/>
  <c r="P92" i="13"/>
  <c r="E92" i="13"/>
  <c r="AQ92" i="13"/>
  <c r="AI92" i="13"/>
  <c r="AA92" i="13"/>
  <c r="N92" i="13"/>
  <c r="D92" i="13"/>
  <c r="AO92" i="13"/>
  <c r="AH92" i="13"/>
  <c r="Z92" i="13"/>
  <c r="L92" i="13"/>
  <c r="C92" i="13"/>
  <c r="AN92" i="13"/>
  <c r="AG92" i="13"/>
  <c r="Y92" i="13"/>
  <c r="J92" i="13"/>
  <c r="B92" i="13"/>
  <c r="AX92" i="13"/>
  <c r="AM92" i="13"/>
  <c r="AF92" i="13"/>
  <c r="X92" i="13"/>
  <c r="I92" i="13"/>
  <c r="AW92" i="13"/>
  <c r="AE92" i="13"/>
  <c r="A91" i="13"/>
  <c r="H92" i="13"/>
  <c r="W92" i="13"/>
  <c r="AL92" i="13"/>
  <c r="AL94" i="19" l="1"/>
  <c r="AH94" i="19"/>
  <c r="N94" i="19"/>
  <c r="AN94" i="19"/>
  <c r="AB94" i="19"/>
  <c r="AD94" i="19"/>
  <c r="K94" i="19"/>
  <c r="AQ94" i="19"/>
  <c r="E94" i="19"/>
  <c r="G94" i="19"/>
  <c r="P94" i="19"/>
  <c r="AV94" i="19"/>
  <c r="AK94" i="19"/>
  <c r="AA94" i="19"/>
  <c r="AG94" i="19"/>
  <c r="I94" i="19"/>
  <c r="J94" i="19"/>
  <c r="AS94" i="19"/>
  <c r="AJ94" i="19"/>
  <c r="L94" i="19"/>
  <c r="AU94" i="19"/>
  <c r="A93" i="19"/>
  <c r="Z94" i="19"/>
  <c r="T94" i="19"/>
  <c r="H94" i="19"/>
  <c r="AF94" i="19"/>
  <c r="C94" i="19"/>
  <c r="AT94" i="19"/>
  <c r="AR94" i="19"/>
  <c r="X94" i="19"/>
  <c r="Y94" i="19"/>
  <c r="O94" i="19"/>
  <c r="F94" i="19"/>
  <c r="Q94" i="19"/>
  <c r="AC94" i="19"/>
  <c r="S94" i="19"/>
  <c r="AP94" i="19"/>
  <c r="AE94" i="19"/>
  <c r="AI94" i="19"/>
  <c r="D94" i="19"/>
  <c r="U94" i="19"/>
  <c r="R94" i="19"/>
  <c r="AM94" i="19"/>
  <c r="W94" i="19"/>
  <c r="V94" i="19"/>
  <c r="M94" i="19"/>
  <c r="B94" i="19"/>
  <c r="K91" i="13"/>
  <c r="T91" i="13"/>
  <c r="S91" i="13"/>
  <c r="R91" i="13"/>
  <c r="Q91" i="13"/>
  <c r="O91" i="13"/>
  <c r="M91" i="13"/>
  <c r="AY92" i="13"/>
  <c r="AZ92" i="13"/>
  <c r="AU91" i="13"/>
  <c r="AT91" i="13"/>
  <c r="AP92" i="13"/>
  <c r="AW91" i="13"/>
  <c r="AL91" i="13"/>
  <c r="AE91" i="13"/>
  <c r="W91" i="13"/>
  <c r="H91" i="13"/>
  <c r="A90" i="13"/>
  <c r="AV91" i="13"/>
  <c r="AS91" i="13"/>
  <c r="AD91" i="13"/>
  <c r="V91" i="13"/>
  <c r="G91" i="13"/>
  <c r="AK91" i="13"/>
  <c r="AC91" i="13"/>
  <c r="U91" i="13"/>
  <c r="F91" i="13"/>
  <c r="AR91" i="13"/>
  <c r="AJ91" i="13"/>
  <c r="AB91" i="13"/>
  <c r="P91" i="13"/>
  <c r="E91" i="13"/>
  <c r="AQ91" i="13"/>
  <c r="AI91" i="13"/>
  <c r="AA91" i="13"/>
  <c r="N91" i="13"/>
  <c r="D91" i="13"/>
  <c r="AO91" i="13"/>
  <c r="AH91" i="13"/>
  <c r="Z91" i="13"/>
  <c r="L91" i="13"/>
  <c r="C91" i="13"/>
  <c r="AN91" i="13"/>
  <c r="AG91" i="13"/>
  <c r="Y91" i="13"/>
  <c r="J91" i="13"/>
  <c r="B91" i="13"/>
  <c r="AF91" i="13"/>
  <c r="X91" i="13"/>
  <c r="AX91" i="13"/>
  <c r="AM91" i="13"/>
  <c r="I91" i="13"/>
  <c r="AO94" i="19" l="1"/>
  <c r="S93" i="19"/>
  <c r="AP93" i="19"/>
  <c r="AD93" i="19"/>
  <c r="Y93" i="19"/>
  <c r="U93" i="19"/>
  <c r="C93" i="19"/>
  <c r="AR93" i="19"/>
  <c r="Z93" i="19"/>
  <c r="R93" i="19"/>
  <c r="AK93" i="19"/>
  <c r="AO93" i="19" s="1"/>
  <c r="V93" i="19"/>
  <c r="AI93" i="19"/>
  <c r="F93" i="19"/>
  <c r="B93" i="19"/>
  <c r="P93" i="19"/>
  <c r="AN93" i="19"/>
  <c r="AJ93" i="19"/>
  <c r="X93" i="19"/>
  <c r="T93" i="19"/>
  <c r="Q93" i="19"/>
  <c r="W93" i="19"/>
  <c r="G93" i="19"/>
  <c r="D93" i="19"/>
  <c r="N93" i="19"/>
  <c r="AM93" i="19"/>
  <c r="AB93" i="19"/>
  <c r="AG93" i="19"/>
  <c r="E93" i="19"/>
  <c r="J93" i="19"/>
  <c r="AU93" i="19"/>
  <c r="AL93" i="19"/>
  <c r="AF93" i="19"/>
  <c r="AH93" i="19"/>
  <c r="O93" i="19"/>
  <c r="L93" i="19"/>
  <c r="AT93" i="19"/>
  <c r="AV93" i="19"/>
  <c r="A92" i="19"/>
  <c r="AC93" i="19"/>
  <c r="I93" i="19"/>
  <c r="M93" i="19"/>
  <c r="AS93" i="19"/>
  <c r="AQ93" i="19"/>
  <c r="AE93" i="19"/>
  <c r="AA93" i="19"/>
  <c r="H93" i="19"/>
  <c r="K93" i="19"/>
  <c r="K90" i="13"/>
  <c r="R90" i="13"/>
  <c r="Q90" i="13"/>
  <c r="T90" i="13"/>
  <c r="O90" i="13"/>
  <c r="M90" i="13"/>
  <c r="S90" i="13"/>
  <c r="AZ91" i="13"/>
  <c r="AY91" i="13"/>
  <c r="AU90" i="13"/>
  <c r="AT90" i="13"/>
  <c r="AP91" i="13"/>
  <c r="AX90" i="13"/>
  <c r="AM90" i="13"/>
  <c r="AF90" i="13"/>
  <c r="X90" i="13"/>
  <c r="I90" i="13"/>
  <c r="AW90" i="13"/>
  <c r="AL90" i="13"/>
  <c r="AE90" i="13"/>
  <c r="W90" i="13"/>
  <c r="H90" i="13"/>
  <c r="A89" i="13"/>
  <c r="AV90" i="13"/>
  <c r="AS90" i="13"/>
  <c r="AD90" i="13"/>
  <c r="V90" i="13"/>
  <c r="G90" i="13"/>
  <c r="AK90" i="13"/>
  <c r="AC90" i="13"/>
  <c r="U90" i="13"/>
  <c r="F90" i="13"/>
  <c r="AR90" i="13"/>
  <c r="AJ90" i="13"/>
  <c r="AB90" i="13"/>
  <c r="P90" i="13"/>
  <c r="E90" i="13"/>
  <c r="AQ90" i="13"/>
  <c r="AI90" i="13"/>
  <c r="AA90" i="13"/>
  <c r="N90" i="13"/>
  <c r="D90" i="13"/>
  <c r="AO90" i="13"/>
  <c r="AH90" i="13"/>
  <c r="Z90" i="13"/>
  <c r="L90" i="13"/>
  <c r="C90" i="13"/>
  <c r="B90" i="13"/>
  <c r="AG90" i="13"/>
  <c r="Y90" i="13"/>
  <c r="J90" i="13"/>
  <c r="AN90" i="13"/>
  <c r="Q92" i="19" l="1"/>
  <c r="AN92" i="19"/>
  <c r="AA92" i="19"/>
  <c r="W92" i="19"/>
  <c r="C92" i="19"/>
  <c r="P92" i="19"/>
  <c r="AV92" i="19"/>
  <c r="AM92" i="19"/>
  <c r="AF92" i="19"/>
  <c r="X92" i="19"/>
  <c r="I92" i="19"/>
  <c r="AU92" i="19"/>
  <c r="A91" i="19"/>
  <c r="AE92" i="19"/>
  <c r="T92" i="19"/>
  <c r="U92" i="19"/>
  <c r="B92" i="19"/>
  <c r="AG92" i="19"/>
  <c r="AJ92" i="19"/>
  <c r="J92" i="19"/>
  <c r="L92" i="19"/>
  <c r="AT92" i="19"/>
  <c r="AQ92" i="19"/>
  <c r="AD92" i="19"/>
  <c r="AB92" i="19"/>
  <c r="E92" i="19"/>
  <c r="H92" i="19"/>
  <c r="AI92" i="19"/>
  <c r="N92" i="19"/>
  <c r="AL92" i="19"/>
  <c r="K92" i="19"/>
  <c r="AS92" i="19"/>
  <c r="AR92" i="19"/>
  <c r="V92" i="19"/>
  <c r="Z92" i="19"/>
  <c r="O92" i="19"/>
  <c r="G92" i="19"/>
  <c r="AK92" i="19"/>
  <c r="AO92" i="19" s="1"/>
  <c r="M92" i="19"/>
  <c r="S92" i="19"/>
  <c r="AP92" i="19"/>
  <c r="AC92" i="19"/>
  <c r="Y92" i="19"/>
  <c r="D92" i="19"/>
  <c r="F92" i="19"/>
  <c r="R92" i="19"/>
  <c r="AH92" i="19"/>
  <c r="K89" i="13"/>
  <c r="T89" i="13"/>
  <c r="S89" i="13"/>
  <c r="R89" i="13"/>
  <c r="Q89" i="13"/>
  <c r="O89" i="13"/>
  <c r="M89" i="13"/>
  <c r="AZ90" i="13"/>
  <c r="AY90" i="13"/>
  <c r="AU89" i="13"/>
  <c r="AT89" i="13"/>
  <c r="AP90" i="13"/>
  <c r="AN89" i="13"/>
  <c r="AG89" i="13"/>
  <c r="Y89" i="13"/>
  <c r="J89" i="13"/>
  <c r="B89" i="13"/>
  <c r="AX89" i="13"/>
  <c r="AM89" i="13"/>
  <c r="AF89" i="13"/>
  <c r="X89" i="13"/>
  <c r="I89" i="13"/>
  <c r="AW89" i="13"/>
  <c r="AL89" i="13"/>
  <c r="AE89" i="13"/>
  <c r="W89" i="13"/>
  <c r="H89" i="13"/>
  <c r="A88" i="13"/>
  <c r="AV89" i="13"/>
  <c r="AS89" i="13"/>
  <c r="AD89" i="13"/>
  <c r="V89" i="13"/>
  <c r="G89" i="13"/>
  <c r="AK89" i="13"/>
  <c r="AC89" i="13"/>
  <c r="U89" i="13"/>
  <c r="F89" i="13"/>
  <c r="AR89" i="13"/>
  <c r="AJ89" i="13"/>
  <c r="AB89" i="13"/>
  <c r="P89" i="13"/>
  <c r="E89" i="13"/>
  <c r="L89" i="13"/>
  <c r="AQ89" i="13"/>
  <c r="D89" i="13"/>
  <c r="AI89" i="13"/>
  <c r="AA89" i="13"/>
  <c r="Z89" i="13"/>
  <c r="N89" i="13"/>
  <c r="AO89" i="13"/>
  <c r="AH89" i="13"/>
  <c r="C89" i="13"/>
  <c r="AD91" i="19" l="1"/>
  <c r="Q91" i="19"/>
  <c r="AM91" i="19"/>
  <c r="Z91" i="19"/>
  <c r="AA91" i="19"/>
  <c r="T91" i="19"/>
  <c r="E91" i="19"/>
  <c r="L91" i="19"/>
  <c r="AI91" i="19"/>
  <c r="N91" i="19"/>
  <c r="AV91" i="19"/>
  <c r="AK91" i="19"/>
  <c r="W91" i="19"/>
  <c r="Y91" i="19"/>
  <c r="C91" i="19"/>
  <c r="S91" i="19"/>
  <c r="AP91" i="19"/>
  <c r="D91" i="19"/>
  <c r="R91" i="19"/>
  <c r="AN91" i="19"/>
  <c r="AH91" i="19"/>
  <c r="F91" i="19"/>
  <c r="B91" i="19"/>
  <c r="AL91" i="19"/>
  <c r="P91" i="19"/>
  <c r="AU91" i="19"/>
  <c r="A90" i="19"/>
  <c r="AG91" i="19"/>
  <c r="I91" i="19"/>
  <c r="O91" i="19"/>
  <c r="AE91" i="19"/>
  <c r="J91" i="19"/>
  <c r="AS91" i="19"/>
  <c r="AQ91" i="19"/>
  <c r="AC91" i="19"/>
  <c r="V91" i="19"/>
  <c r="H91" i="19"/>
  <c r="M91" i="19"/>
  <c r="U91" i="19"/>
  <c r="X91" i="19"/>
  <c r="AT91" i="19"/>
  <c r="AR91" i="19"/>
  <c r="AJ91" i="19"/>
  <c r="AF91" i="19"/>
  <c r="G91" i="19"/>
  <c r="K91" i="19"/>
  <c r="AB91" i="19"/>
  <c r="K88" i="13"/>
  <c r="R88" i="13"/>
  <c r="Q88" i="13"/>
  <c r="O88" i="13"/>
  <c r="T88" i="13"/>
  <c r="M88" i="13"/>
  <c r="S88" i="13"/>
  <c r="AY89" i="13"/>
  <c r="AZ89" i="13"/>
  <c r="AU88" i="13"/>
  <c r="AT88" i="13"/>
  <c r="AP89" i="13"/>
  <c r="AO88" i="13"/>
  <c r="AH88" i="13"/>
  <c r="Z88" i="13"/>
  <c r="L88" i="13"/>
  <c r="C88" i="13"/>
  <c r="AN88" i="13"/>
  <c r="AG88" i="13"/>
  <c r="Y88" i="13"/>
  <c r="J88" i="13"/>
  <c r="B88" i="13"/>
  <c r="AX88" i="13"/>
  <c r="AM88" i="13"/>
  <c r="AF88" i="13"/>
  <c r="X88" i="13"/>
  <c r="I88" i="13"/>
  <c r="AW88" i="13"/>
  <c r="AL88" i="13"/>
  <c r="AE88" i="13"/>
  <c r="W88" i="13"/>
  <c r="H88" i="13"/>
  <c r="A87" i="13"/>
  <c r="AV88" i="13"/>
  <c r="AS88" i="13"/>
  <c r="AD88" i="13"/>
  <c r="V88" i="13"/>
  <c r="G88" i="13"/>
  <c r="AK88" i="13"/>
  <c r="AC88" i="13"/>
  <c r="U88" i="13"/>
  <c r="F88" i="13"/>
  <c r="AA88" i="13"/>
  <c r="P88" i="13"/>
  <c r="AR88" i="13"/>
  <c r="E88" i="13"/>
  <c r="AJ88" i="13"/>
  <c r="AI88" i="13"/>
  <c r="AB88" i="13"/>
  <c r="D88" i="13"/>
  <c r="N88" i="13"/>
  <c r="AQ88" i="13"/>
  <c r="AO91" i="19" l="1"/>
  <c r="B90" i="19"/>
  <c r="S90" i="19"/>
  <c r="AK90" i="19"/>
  <c r="AG90" i="19"/>
  <c r="AD90" i="19"/>
  <c r="C90" i="19"/>
  <c r="Z90" i="19"/>
  <c r="N90" i="19"/>
  <c r="AV90" i="19"/>
  <c r="AL90" i="19"/>
  <c r="X90" i="19"/>
  <c r="AC90" i="19"/>
  <c r="I90" i="19"/>
  <c r="AI90" i="19"/>
  <c r="AF90" i="19"/>
  <c r="AE90" i="19"/>
  <c r="AM90" i="19"/>
  <c r="K90" i="19"/>
  <c r="J90" i="19"/>
  <c r="AU90" i="19"/>
  <c r="A89" i="19"/>
  <c r="W90" i="19"/>
  <c r="T90" i="19"/>
  <c r="U90" i="19"/>
  <c r="AP90" i="19"/>
  <c r="D90" i="19"/>
  <c r="Q90" i="19"/>
  <c r="AN90" i="19"/>
  <c r="AA90" i="19"/>
  <c r="L90" i="19"/>
  <c r="P90" i="19"/>
  <c r="AT90" i="19"/>
  <c r="AQ90" i="19"/>
  <c r="AJ90" i="19"/>
  <c r="AH90" i="19"/>
  <c r="E90" i="19"/>
  <c r="H90" i="19"/>
  <c r="Y90" i="19"/>
  <c r="AS90" i="19"/>
  <c r="AR90" i="19"/>
  <c r="AB90" i="19"/>
  <c r="V90" i="19"/>
  <c r="O90" i="19"/>
  <c r="G90" i="19"/>
  <c r="R90" i="19"/>
  <c r="F90" i="19"/>
  <c r="M90" i="19"/>
  <c r="K87" i="13"/>
  <c r="T87" i="13"/>
  <c r="S87" i="13"/>
  <c r="R87" i="13"/>
  <c r="Q87" i="13"/>
  <c r="O87" i="13"/>
  <c r="M87" i="13"/>
  <c r="AZ88" i="13"/>
  <c r="AY88" i="13"/>
  <c r="AU87" i="13"/>
  <c r="AT87" i="13"/>
  <c r="AP88" i="13"/>
  <c r="AQ87" i="13"/>
  <c r="AI87" i="13"/>
  <c r="AA87" i="13"/>
  <c r="N87" i="13"/>
  <c r="D87" i="13"/>
  <c r="AO87" i="13"/>
  <c r="AH87" i="13"/>
  <c r="Z87" i="13"/>
  <c r="L87" i="13"/>
  <c r="C87" i="13"/>
  <c r="AN87" i="13"/>
  <c r="AG87" i="13"/>
  <c r="Y87" i="13"/>
  <c r="J87" i="13"/>
  <c r="B87" i="13"/>
  <c r="AX87" i="13"/>
  <c r="AM87" i="13"/>
  <c r="AF87" i="13"/>
  <c r="X87" i="13"/>
  <c r="I87" i="13"/>
  <c r="AW87" i="13"/>
  <c r="AL87" i="13"/>
  <c r="AE87" i="13"/>
  <c r="W87" i="13"/>
  <c r="H87" i="13"/>
  <c r="A86" i="13"/>
  <c r="AV87" i="13"/>
  <c r="AS87" i="13"/>
  <c r="AD87" i="13"/>
  <c r="V87" i="13"/>
  <c r="G87" i="13"/>
  <c r="AJ87" i="13"/>
  <c r="AC87" i="13"/>
  <c r="U87" i="13"/>
  <c r="F87" i="13"/>
  <c r="AR87" i="13"/>
  <c r="E87" i="13"/>
  <c r="AK87" i="13"/>
  <c r="AB87" i="13"/>
  <c r="P87" i="13"/>
  <c r="AO90" i="19" l="1"/>
  <c r="Q89" i="19"/>
  <c r="AK89" i="19"/>
  <c r="AF89" i="19"/>
  <c r="AE89" i="19"/>
  <c r="T89" i="19"/>
  <c r="P89" i="19"/>
  <c r="AM89" i="19"/>
  <c r="X89" i="19"/>
  <c r="AC89" i="19"/>
  <c r="E89" i="19"/>
  <c r="AU89" i="19"/>
  <c r="N89" i="19"/>
  <c r="AV89" i="19"/>
  <c r="A88" i="19"/>
  <c r="Y89" i="19"/>
  <c r="I89" i="19"/>
  <c r="C89" i="19"/>
  <c r="Z89" i="19"/>
  <c r="L89" i="19"/>
  <c r="J89" i="19"/>
  <c r="AT89" i="19"/>
  <c r="AR89" i="19"/>
  <c r="AI89" i="19"/>
  <c r="W89" i="19"/>
  <c r="H89" i="19"/>
  <c r="O89" i="19"/>
  <c r="R89" i="19"/>
  <c r="F89" i="19"/>
  <c r="AB89" i="19"/>
  <c r="AS89" i="19"/>
  <c r="AQ89" i="19"/>
  <c r="AA89" i="19"/>
  <c r="AJ89" i="19"/>
  <c r="G89" i="19"/>
  <c r="M89" i="19"/>
  <c r="AG89" i="19"/>
  <c r="AN89" i="19"/>
  <c r="D89" i="19"/>
  <c r="S89" i="19"/>
  <c r="AP89" i="19"/>
  <c r="AH89" i="19"/>
  <c r="V89" i="19"/>
  <c r="U89" i="19"/>
  <c r="K89" i="19"/>
  <c r="AL89" i="19"/>
  <c r="B89" i="19"/>
  <c r="AD89" i="19"/>
  <c r="K86" i="13"/>
  <c r="R86" i="13"/>
  <c r="Q86" i="13"/>
  <c r="T86" i="13"/>
  <c r="O86" i="13"/>
  <c r="M86" i="13"/>
  <c r="S86" i="13"/>
  <c r="AY87" i="13"/>
  <c r="AZ87" i="13"/>
  <c r="AU86" i="13"/>
  <c r="AT86" i="13"/>
  <c r="AP87" i="13"/>
  <c r="AR86" i="13"/>
  <c r="AJ86" i="13"/>
  <c r="AB86" i="13"/>
  <c r="P86" i="13"/>
  <c r="E86" i="13"/>
  <c r="AQ86" i="13"/>
  <c r="AI86" i="13"/>
  <c r="AA86" i="13"/>
  <c r="N86" i="13"/>
  <c r="D86" i="13"/>
  <c r="AO86" i="13"/>
  <c r="AH86" i="13"/>
  <c r="Z86" i="13"/>
  <c r="L86" i="13"/>
  <c r="C86" i="13"/>
  <c r="AN86" i="13"/>
  <c r="AG86" i="13"/>
  <c r="Y86" i="13"/>
  <c r="J86" i="13"/>
  <c r="B86" i="13"/>
  <c r="AX86" i="13"/>
  <c r="AM86" i="13"/>
  <c r="AF86" i="13"/>
  <c r="X86" i="13"/>
  <c r="I86" i="13"/>
  <c r="AW86" i="13"/>
  <c r="AL86" i="13"/>
  <c r="AE86" i="13"/>
  <c r="W86" i="13"/>
  <c r="H86" i="13"/>
  <c r="A85" i="13"/>
  <c r="F86" i="13"/>
  <c r="AS86" i="13"/>
  <c r="AD86" i="13"/>
  <c r="V86" i="13"/>
  <c r="U86" i="13"/>
  <c r="AV86" i="13"/>
  <c r="G86" i="13"/>
  <c r="AK86" i="13"/>
  <c r="AC86" i="13"/>
  <c r="AO89" i="19" l="1"/>
  <c r="R88" i="19"/>
  <c r="AN88" i="19"/>
  <c r="Y88" i="19"/>
  <c r="V88" i="19"/>
  <c r="M88" i="19"/>
  <c r="B88" i="19"/>
  <c r="Q88" i="19"/>
  <c r="AM88" i="19"/>
  <c r="AE88" i="19"/>
  <c r="AI88" i="19"/>
  <c r="C88" i="19"/>
  <c r="AD88" i="19"/>
  <c r="S88" i="19"/>
  <c r="AP88" i="19"/>
  <c r="AG88" i="19"/>
  <c r="AJ88" i="19"/>
  <c r="F88" i="19"/>
  <c r="N88" i="19"/>
  <c r="AL88" i="19"/>
  <c r="W88" i="19"/>
  <c r="K88" i="19"/>
  <c r="D88" i="19"/>
  <c r="P88" i="19"/>
  <c r="AV88" i="19"/>
  <c r="AK88" i="19"/>
  <c r="AO88" i="19" s="1"/>
  <c r="AC88" i="19"/>
  <c r="AF88" i="19"/>
  <c r="I88" i="19"/>
  <c r="L88" i="19"/>
  <c r="AU88" i="19"/>
  <c r="A87" i="19"/>
  <c r="AB88" i="19"/>
  <c r="T88" i="19"/>
  <c r="U88" i="19"/>
  <c r="J88" i="19"/>
  <c r="AS88" i="19"/>
  <c r="AR88" i="19"/>
  <c r="AH88" i="19"/>
  <c r="AA88" i="19"/>
  <c r="E88" i="19"/>
  <c r="H88" i="19"/>
  <c r="AT88" i="19"/>
  <c r="AQ88" i="19"/>
  <c r="Z88" i="19"/>
  <c r="X88" i="19"/>
  <c r="O88" i="19"/>
  <c r="G88" i="19"/>
  <c r="K85" i="13"/>
  <c r="T85" i="13"/>
  <c r="S85" i="13"/>
  <c r="R85" i="13"/>
  <c r="Q85" i="13"/>
  <c r="O85" i="13"/>
  <c r="M85" i="13"/>
  <c r="AZ86" i="13"/>
  <c r="AY86" i="13"/>
  <c r="AU85" i="13"/>
  <c r="AT85" i="13"/>
  <c r="AP86" i="13"/>
  <c r="AK85" i="13"/>
  <c r="AC85" i="13"/>
  <c r="U85" i="13"/>
  <c r="F85" i="13"/>
  <c r="AR85" i="13"/>
  <c r="AJ85" i="13"/>
  <c r="AB85" i="13"/>
  <c r="P85" i="13"/>
  <c r="E85" i="13"/>
  <c r="AQ85" i="13"/>
  <c r="AI85" i="13"/>
  <c r="AA85" i="13"/>
  <c r="N85" i="13"/>
  <c r="D85" i="13"/>
  <c r="AO85" i="13"/>
  <c r="AH85" i="13"/>
  <c r="Z85" i="13"/>
  <c r="L85" i="13"/>
  <c r="C85" i="13"/>
  <c r="AN85" i="13"/>
  <c r="AG85" i="13"/>
  <c r="Y85" i="13"/>
  <c r="J85" i="13"/>
  <c r="B85" i="13"/>
  <c r="AX85" i="13"/>
  <c r="AM85" i="13"/>
  <c r="AF85" i="13"/>
  <c r="X85" i="13"/>
  <c r="I85" i="13"/>
  <c r="V85" i="13"/>
  <c r="AW85" i="13"/>
  <c r="H85" i="13"/>
  <c r="AL85" i="13"/>
  <c r="AE85" i="13"/>
  <c r="A84" i="13"/>
  <c r="AD85" i="13"/>
  <c r="W85" i="13"/>
  <c r="G85" i="13"/>
  <c r="AV85" i="13"/>
  <c r="AS85" i="13"/>
  <c r="R87" i="19" l="1"/>
  <c r="X87" i="19"/>
  <c r="N87" i="19"/>
  <c r="AM87" i="19"/>
  <c r="AD87" i="19"/>
  <c r="W87" i="19"/>
  <c r="T87" i="19"/>
  <c r="P87" i="19"/>
  <c r="V87" i="19"/>
  <c r="L87" i="19"/>
  <c r="AU87" i="19"/>
  <c r="AL87" i="19"/>
  <c r="AE87" i="19"/>
  <c r="AI87" i="19"/>
  <c r="K87" i="19"/>
  <c r="G87" i="19"/>
  <c r="Z87" i="19"/>
  <c r="M87" i="19"/>
  <c r="AV87" i="19"/>
  <c r="AK87" i="19"/>
  <c r="AH87" i="19"/>
  <c r="E87" i="19"/>
  <c r="J87" i="19"/>
  <c r="AS87" i="19"/>
  <c r="A86" i="19"/>
  <c r="AC87" i="19"/>
  <c r="I87" i="19"/>
  <c r="D87" i="19"/>
  <c r="Y87" i="19"/>
  <c r="O87" i="19"/>
  <c r="AP87" i="19"/>
  <c r="U87" i="19"/>
  <c r="Q87" i="19"/>
  <c r="AJ87" i="19"/>
  <c r="B87" i="19"/>
  <c r="AT87" i="19"/>
  <c r="AQ87" i="19"/>
  <c r="AG87" i="19"/>
  <c r="AB87" i="19"/>
  <c r="H87" i="19"/>
  <c r="C87" i="19"/>
  <c r="S87" i="19"/>
  <c r="AR87" i="19"/>
  <c r="AA87" i="19"/>
  <c r="AF87" i="19"/>
  <c r="AN87" i="19"/>
  <c r="F87" i="19"/>
  <c r="K84" i="13"/>
  <c r="R84" i="13"/>
  <c r="Q84" i="13"/>
  <c r="T84" i="13"/>
  <c r="O84" i="13"/>
  <c r="M84" i="13"/>
  <c r="S84" i="13"/>
  <c r="AZ85" i="13"/>
  <c r="AY85" i="13"/>
  <c r="AU84" i="13"/>
  <c r="AT84" i="13"/>
  <c r="AP85" i="13"/>
  <c r="AV84" i="13"/>
  <c r="AS84" i="13"/>
  <c r="AD84" i="13"/>
  <c r="V84" i="13"/>
  <c r="G84" i="13"/>
  <c r="AK84" i="13"/>
  <c r="AC84" i="13"/>
  <c r="U84" i="13"/>
  <c r="F84" i="13"/>
  <c r="AR84" i="13"/>
  <c r="AJ84" i="13"/>
  <c r="AB84" i="13"/>
  <c r="P84" i="13"/>
  <c r="E84" i="13"/>
  <c r="AQ84" i="13"/>
  <c r="AI84" i="13"/>
  <c r="AA84" i="13"/>
  <c r="N84" i="13"/>
  <c r="D84" i="13"/>
  <c r="AO84" i="13"/>
  <c r="AH84" i="13"/>
  <c r="Z84" i="13"/>
  <c r="L84" i="13"/>
  <c r="C84" i="13"/>
  <c r="AN84" i="13"/>
  <c r="AG84" i="13"/>
  <c r="Y84" i="13"/>
  <c r="J84" i="13"/>
  <c r="B84" i="13"/>
  <c r="AE84" i="13"/>
  <c r="A83" i="13"/>
  <c r="X84" i="13"/>
  <c r="AX84" i="13"/>
  <c r="I84" i="13"/>
  <c r="AM84" i="13"/>
  <c r="AL84" i="13"/>
  <c r="AF84" i="13"/>
  <c r="AW84" i="13"/>
  <c r="W84" i="13"/>
  <c r="H84" i="13"/>
  <c r="AO87" i="19" l="1"/>
  <c r="R86" i="19"/>
  <c r="AM86" i="19"/>
  <c r="W86" i="19"/>
  <c r="AI86" i="19"/>
  <c r="M86" i="19"/>
  <c r="B86" i="19"/>
  <c r="C86" i="19"/>
  <c r="AL86" i="19"/>
  <c r="AH86" i="19"/>
  <c r="J86" i="19"/>
  <c r="AU86" i="19"/>
  <c r="AK86" i="19"/>
  <c r="AG86" i="19"/>
  <c r="AJ86" i="19"/>
  <c r="I86" i="19"/>
  <c r="S86" i="19"/>
  <c r="Z86" i="19"/>
  <c r="F86" i="19"/>
  <c r="N86" i="19"/>
  <c r="AV86" i="19"/>
  <c r="A85" i="19"/>
  <c r="AD86" i="19"/>
  <c r="T86" i="19"/>
  <c r="U86" i="19"/>
  <c r="AE86" i="19"/>
  <c r="P86" i="19"/>
  <c r="AN86" i="19"/>
  <c r="Y86" i="19"/>
  <c r="K86" i="19"/>
  <c r="L86" i="19"/>
  <c r="AS86" i="19"/>
  <c r="AQ86" i="19"/>
  <c r="AF86" i="19"/>
  <c r="AB86" i="19"/>
  <c r="E86" i="19"/>
  <c r="H86" i="19"/>
  <c r="AT86" i="19"/>
  <c r="AR86" i="19"/>
  <c r="X86" i="19"/>
  <c r="AA86" i="19"/>
  <c r="O86" i="19"/>
  <c r="G86" i="19"/>
  <c r="AP86" i="19"/>
  <c r="D86" i="19"/>
  <c r="Q86" i="19"/>
  <c r="AC86" i="19"/>
  <c r="V86" i="19"/>
  <c r="K83" i="13"/>
  <c r="T83" i="13"/>
  <c r="R83" i="13"/>
  <c r="Q83" i="13"/>
  <c r="O83" i="13"/>
  <c r="M83" i="13"/>
  <c r="S83" i="13"/>
  <c r="AY84" i="13"/>
  <c r="AZ84" i="13"/>
  <c r="AU83" i="13"/>
  <c r="AT83" i="13"/>
  <c r="AP84" i="13"/>
  <c r="AW83" i="13"/>
  <c r="AL83" i="13"/>
  <c r="AE83" i="13"/>
  <c r="W83" i="13"/>
  <c r="H83" i="13"/>
  <c r="A82" i="13"/>
  <c r="AV83" i="13"/>
  <c r="AS83" i="13"/>
  <c r="AD83" i="13"/>
  <c r="V83" i="13"/>
  <c r="G83" i="13"/>
  <c r="AK83" i="13"/>
  <c r="AC83" i="13"/>
  <c r="U83" i="13"/>
  <c r="F83" i="13"/>
  <c r="AR83" i="13"/>
  <c r="AJ83" i="13"/>
  <c r="AB83" i="13"/>
  <c r="P83" i="13"/>
  <c r="E83" i="13"/>
  <c r="AQ83" i="13"/>
  <c r="AI83" i="13"/>
  <c r="AA83" i="13"/>
  <c r="N83" i="13"/>
  <c r="D83" i="13"/>
  <c r="AO83" i="13"/>
  <c r="AH83" i="13"/>
  <c r="Z83" i="13"/>
  <c r="L83" i="13"/>
  <c r="C83" i="13"/>
  <c r="AM83" i="13"/>
  <c r="AG83" i="13"/>
  <c r="Y83" i="13"/>
  <c r="J83" i="13"/>
  <c r="AX83" i="13"/>
  <c r="I83" i="13"/>
  <c r="AN83" i="13"/>
  <c r="B83" i="13"/>
  <c r="AF83" i="13"/>
  <c r="X83" i="13"/>
  <c r="AO86" i="19" l="1"/>
  <c r="S85" i="19"/>
  <c r="AP85" i="19"/>
  <c r="AD85" i="19"/>
  <c r="AF85" i="19"/>
  <c r="U85" i="19"/>
  <c r="O85" i="19"/>
  <c r="R85" i="19"/>
  <c r="AK85" i="19"/>
  <c r="V85" i="19"/>
  <c r="AC85" i="19"/>
  <c r="F85" i="19"/>
  <c r="B85" i="19"/>
  <c r="P85" i="19"/>
  <c r="AN85" i="19"/>
  <c r="AJ85" i="19"/>
  <c r="AA85" i="19"/>
  <c r="T85" i="19"/>
  <c r="AM85" i="19"/>
  <c r="AB85" i="19"/>
  <c r="E85" i="19"/>
  <c r="AE85" i="19"/>
  <c r="AG85" i="19"/>
  <c r="J85" i="19"/>
  <c r="AU85" i="19"/>
  <c r="Y85" i="19"/>
  <c r="N85" i="19"/>
  <c r="AV85" i="19"/>
  <c r="AL85" i="19"/>
  <c r="AI85" i="19"/>
  <c r="Z85" i="19"/>
  <c r="M85" i="19"/>
  <c r="K85" i="19"/>
  <c r="AQ85" i="19"/>
  <c r="AH85" i="19"/>
  <c r="D85" i="19"/>
  <c r="AR85" i="19"/>
  <c r="C85" i="19"/>
  <c r="L85" i="19"/>
  <c r="AT85" i="19"/>
  <c r="A84" i="19"/>
  <c r="X85" i="19"/>
  <c r="I85" i="19"/>
  <c r="AS85" i="19"/>
  <c r="H85" i="19"/>
  <c r="Q85" i="19"/>
  <c r="W85" i="19"/>
  <c r="G85" i="19"/>
  <c r="K82" i="13"/>
  <c r="R82" i="13"/>
  <c r="O82" i="13"/>
  <c r="M82" i="13"/>
  <c r="T82" i="13"/>
  <c r="S82" i="13"/>
  <c r="Q82" i="13"/>
  <c r="AZ83" i="13"/>
  <c r="AY83" i="13"/>
  <c r="AU82" i="13"/>
  <c r="AT82" i="13"/>
  <c r="AP83" i="13"/>
  <c r="AX82" i="13"/>
  <c r="AM82" i="13"/>
  <c r="AF82" i="13"/>
  <c r="X82" i="13"/>
  <c r="I82" i="13"/>
  <c r="AW82" i="13"/>
  <c r="AL82" i="13"/>
  <c r="AE82" i="13"/>
  <c r="W82" i="13"/>
  <c r="H82" i="13"/>
  <c r="A81" i="13"/>
  <c r="AV82" i="13"/>
  <c r="AS82" i="13"/>
  <c r="AD82" i="13"/>
  <c r="V82" i="13"/>
  <c r="G82" i="13"/>
  <c r="AK82" i="13"/>
  <c r="AC82" i="13"/>
  <c r="U82" i="13"/>
  <c r="F82" i="13"/>
  <c r="AR82" i="13"/>
  <c r="AJ82" i="13"/>
  <c r="AB82" i="13"/>
  <c r="P82" i="13"/>
  <c r="E82" i="13"/>
  <c r="AQ82" i="13"/>
  <c r="AI82" i="13"/>
  <c r="AA82" i="13"/>
  <c r="N82" i="13"/>
  <c r="D82" i="13"/>
  <c r="J82" i="13"/>
  <c r="AO82" i="13"/>
  <c r="C82" i="13"/>
  <c r="AH82" i="13"/>
  <c r="Z82" i="13"/>
  <c r="Y82" i="13"/>
  <c r="L82" i="13"/>
  <c r="B82" i="13"/>
  <c r="AN82" i="13"/>
  <c r="AG82" i="13"/>
  <c r="AO85" i="19" l="1"/>
  <c r="AE84" i="19"/>
  <c r="AL84" i="19"/>
  <c r="P84" i="19"/>
  <c r="AV84" i="19"/>
  <c r="AM84" i="19"/>
  <c r="AJ84" i="19"/>
  <c r="AB84" i="19"/>
  <c r="I84" i="19"/>
  <c r="E84" i="19"/>
  <c r="F84" i="19"/>
  <c r="R84" i="19"/>
  <c r="AK84" i="19"/>
  <c r="AF84" i="19"/>
  <c r="B84" i="19"/>
  <c r="J84" i="19"/>
  <c r="AU84" i="19"/>
  <c r="A83" i="19"/>
  <c r="X84" i="19"/>
  <c r="T84" i="19"/>
  <c r="U84" i="19"/>
  <c r="L84" i="19"/>
  <c r="AT84" i="19"/>
  <c r="AD84" i="19"/>
  <c r="AH84" i="19"/>
  <c r="H84" i="19"/>
  <c r="M84" i="19"/>
  <c r="AN84" i="19"/>
  <c r="Z84" i="19"/>
  <c r="AQ84" i="19"/>
  <c r="S84" i="19"/>
  <c r="D84" i="19"/>
  <c r="AI84" i="19"/>
  <c r="K84" i="19"/>
  <c r="AS84" i="19"/>
  <c r="AR84" i="19"/>
  <c r="V84" i="19"/>
  <c r="W84" i="19"/>
  <c r="O84" i="19"/>
  <c r="G84" i="19"/>
  <c r="AP84" i="19"/>
  <c r="AC84" i="19"/>
  <c r="AG84" i="19"/>
  <c r="Q84" i="19"/>
  <c r="AA84" i="19"/>
  <c r="C84" i="19"/>
  <c r="N84" i="19"/>
  <c r="Y84" i="19"/>
  <c r="K81" i="13"/>
  <c r="R81" i="13"/>
  <c r="Q81" i="13"/>
  <c r="O81" i="13"/>
  <c r="M81" i="13"/>
  <c r="T81" i="13"/>
  <c r="S81" i="13"/>
  <c r="AZ82" i="13"/>
  <c r="AY82" i="13"/>
  <c r="AU81" i="13"/>
  <c r="AT81" i="13"/>
  <c r="AP82" i="13"/>
  <c r="AN81" i="13"/>
  <c r="AG81" i="13"/>
  <c r="Y81" i="13"/>
  <c r="J81" i="13"/>
  <c r="B81" i="13"/>
  <c r="AX81" i="13"/>
  <c r="AM81" i="13"/>
  <c r="AF81" i="13"/>
  <c r="X81" i="13"/>
  <c r="I81" i="13"/>
  <c r="AW81" i="13"/>
  <c r="AL81" i="13"/>
  <c r="AE81" i="13"/>
  <c r="W81" i="13"/>
  <c r="H81" i="13"/>
  <c r="A80" i="13"/>
  <c r="AV81" i="13"/>
  <c r="AS81" i="13"/>
  <c r="AD81" i="13"/>
  <c r="V81" i="13"/>
  <c r="G81" i="13"/>
  <c r="AK81" i="13"/>
  <c r="AC81" i="13"/>
  <c r="U81" i="13"/>
  <c r="F81" i="13"/>
  <c r="AR81" i="13"/>
  <c r="AJ81" i="13"/>
  <c r="AB81" i="13"/>
  <c r="P81" i="13"/>
  <c r="E81" i="13"/>
  <c r="Z81" i="13"/>
  <c r="N81" i="13"/>
  <c r="AQ81" i="13"/>
  <c r="D81" i="13"/>
  <c r="AI81" i="13"/>
  <c r="AH81" i="13"/>
  <c r="AA81" i="13"/>
  <c r="AO81" i="13"/>
  <c r="L81" i="13"/>
  <c r="C81" i="13"/>
  <c r="AO84" i="19" l="1"/>
  <c r="Q83" i="19"/>
  <c r="B83" i="19"/>
  <c r="T83" i="19"/>
  <c r="L83" i="19"/>
  <c r="AL83" i="19"/>
  <c r="Z83" i="19"/>
  <c r="AF83" i="19"/>
  <c r="E83" i="19"/>
  <c r="AK83" i="19"/>
  <c r="V83" i="19"/>
  <c r="O83" i="19"/>
  <c r="AU83" i="19"/>
  <c r="I83" i="19"/>
  <c r="X83" i="19"/>
  <c r="AB83" i="19"/>
  <c r="AN83" i="19"/>
  <c r="P83" i="19"/>
  <c r="AV83" i="19"/>
  <c r="AI83" i="19"/>
  <c r="AS83" i="19"/>
  <c r="A82" i="19"/>
  <c r="Y83" i="19"/>
  <c r="AJ83" i="19"/>
  <c r="C83" i="19"/>
  <c r="AD83" i="19"/>
  <c r="AE83" i="19"/>
  <c r="J83" i="19"/>
  <c r="M83" i="19"/>
  <c r="S83" i="19"/>
  <c r="G83" i="19"/>
  <c r="D83" i="19"/>
  <c r="R83" i="19"/>
  <c r="F83" i="19"/>
  <c r="AM83" i="19"/>
  <c r="AT83" i="19"/>
  <c r="AQ83" i="19"/>
  <c r="AC83" i="19"/>
  <c r="AH83" i="19"/>
  <c r="H83" i="19"/>
  <c r="K83" i="19"/>
  <c r="AR83" i="19"/>
  <c r="AP83" i="19"/>
  <c r="AG83" i="19"/>
  <c r="U83" i="19"/>
  <c r="W83" i="19"/>
  <c r="N83" i="19"/>
  <c r="AA83" i="19"/>
  <c r="K80" i="13"/>
  <c r="T80" i="13"/>
  <c r="R80" i="13"/>
  <c r="S80" i="13"/>
  <c r="O80" i="13"/>
  <c r="M80" i="13"/>
  <c r="Q80" i="13"/>
  <c r="AZ81" i="13"/>
  <c r="AY81" i="13"/>
  <c r="AU80" i="13"/>
  <c r="AT80" i="13"/>
  <c r="AP81" i="13"/>
  <c r="AO80" i="13"/>
  <c r="AH80" i="13"/>
  <c r="Z80" i="13"/>
  <c r="L80" i="13"/>
  <c r="C80" i="13"/>
  <c r="AN80" i="13"/>
  <c r="AG80" i="13"/>
  <c r="Y80" i="13"/>
  <c r="J80" i="13"/>
  <c r="B80" i="13"/>
  <c r="AX80" i="13"/>
  <c r="AM80" i="13"/>
  <c r="AF80" i="13"/>
  <c r="X80" i="13"/>
  <c r="I80" i="13"/>
  <c r="AW80" i="13"/>
  <c r="AL80" i="13"/>
  <c r="AE80" i="13"/>
  <c r="W80" i="13"/>
  <c r="H80" i="13"/>
  <c r="A79" i="13"/>
  <c r="AV80" i="13"/>
  <c r="AS80" i="13"/>
  <c r="AD80" i="13"/>
  <c r="V80" i="13"/>
  <c r="G80" i="13"/>
  <c r="AK80" i="13"/>
  <c r="AC80" i="13"/>
  <c r="U80" i="13"/>
  <c r="F80" i="13"/>
  <c r="AI80" i="13"/>
  <c r="AB80" i="13"/>
  <c r="P80" i="13"/>
  <c r="AR80" i="13"/>
  <c r="E80" i="13"/>
  <c r="AQ80" i="13"/>
  <c r="D80" i="13"/>
  <c r="AJ80" i="13"/>
  <c r="AA80" i="13"/>
  <c r="N80" i="13"/>
  <c r="AO83" i="19" l="1"/>
  <c r="Q82" i="19"/>
  <c r="AN82" i="19"/>
  <c r="AA82" i="19"/>
  <c r="Z82" i="19"/>
  <c r="M82" i="19"/>
  <c r="P82" i="19"/>
  <c r="W82" i="19"/>
  <c r="AH82" i="19"/>
  <c r="K82" i="19"/>
  <c r="N82" i="19"/>
  <c r="AV82" i="19"/>
  <c r="AL82" i="19"/>
  <c r="AF82" i="19"/>
  <c r="Y82" i="19"/>
  <c r="I82" i="19"/>
  <c r="AT82" i="19"/>
  <c r="E82" i="19"/>
  <c r="AC82" i="19"/>
  <c r="B82" i="19"/>
  <c r="S82" i="19"/>
  <c r="AK82" i="19"/>
  <c r="AG82" i="19"/>
  <c r="C82" i="19"/>
  <c r="L82" i="19"/>
  <c r="AU82" i="19"/>
  <c r="A81" i="19"/>
  <c r="V82" i="19"/>
  <c r="T82" i="19"/>
  <c r="F82" i="19"/>
  <c r="J82" i="19"/>
  <c r="AQ82" i="19"/>
  <c r="AJ82" i="19"/>
  <c r="U82" i="19"/>
  <c r="AE82" i="19"/>
  <c r="AI82" i="19"/>
  <c r="D82" i="19"/>
  <c r="AM82" i="19"/>
  <c r="X82" i="19"/>
  <c r="AS82" i="19"/>
  <c r="AR82" i="19"/>
  <c r="AB82" i="19"/>
  <c r="AD82" i="19"/>
  <c r="O82" i="19"/>
  <c r="H82" i="19"/>
  <c r="R82" i="19"/>
  <c r="AP82" i="19"/>
  <c r="G82" i="19"/>
  <c r="K79" i="13"/>
  <c r="R79" i="13"/>
  <c r="Q79" i="13"/>
  <c r="T79" i="13"/>
  <c r="S79" i="13"/>
  <c r="O79" i="13"/>
  <c r="M79" i="13"/>
  <c r="AZ80" i="13"/>
  <c r="AY80" i="13"/>
  <c r="AU79" i="13"/>
  <c r="AT79" i="13"/>
  <c r="AP80" i="13"/>
  <c r="AQ79" i="13"/>
  <c r="AI79" i="13"/>
  <c r="AA79" i="13"/>
  <c r="N79" i="13"/>
  <c r="D79" i="13"/>
  <c r="AO79" i="13"/>
  <c r="AH79" i="13"/>
  <c r="Z79" i="13"/>
  <c r="L79" i="13"/>
  <c r="C79" i="13"/>
  <c r="AN79" i="13"/>
  <c r="AG79" i="13"/>
  <c r="Y79" i="13"/>
  <c r="J79" i="13"/>
  <c r="B79" i="13"/>
  <c r="AX79" i="13"/>
  <c r="AM79" i="13"/>
  <c r="AF79" i="13"/>
  <c r="X79" i="13"/>
  <c r="I79" i="13"/>
  <c r="AW79" i="13"/>
  <c r="AL79" i="13"/>
  <c r="AE79" i="13"/>
  <c r="W79" i="13"/>
  <c r="H79" i="13"/>
  <c r="A78" i="13"/>
  <c r="AV79" i="13"/>
  <c r="AS79" i="13"/>
  <c r="AD79" i="13"/>
  <c r="V79" i="13"/>
  <c r="G79" i="13"/>
  <c r="AR79" i="13"/>
  <c r="E79" i="13"/>
  <c r="AK79" i="13"/>
  <c r="AC79" i="13"/>
  <c r="U79" i="13"/>
  <c r="P79" i="13"/>
  <c r="F79" i="13"/>
  <c r="AJ79" i="13"/>
  <c r="AB79" i="13"/>
  <c r="AO82" i="19" l="1"/>
  <c r="Q81" i="19"/>
  <c r="AK81" i="19"/>
  <c r="AB81" i="19"/>
  <c r="AE81" i="19"/>
  <c r="T81" i="19"/>
  <c r="AU81" i="19"/>
  <c r="AN81" i="19"/>
  <c r="AD81" i="19"/>
  <c r="AH81" i="19"/>
  <c r="P81" i="19"/>
  <c r="AM81" i="19"/>
  <c r="Y81" i="19"/>
  <c r="AC81" i="19"/>
  <c r="E81" i="19"/>
  <c r="AJ81" i="19"/>
  <c r="F81" i="19"/>
  <c r="B81" i="19"/>
  <c r="N81" i="19"/>
  <c r="O81" i="19"/>
  <c r="S81" i="19"/>
  <c r="AF81" i="19"/>
  <c r="U81" i="19"/>
  <c r="L81" i="19"/>
  <c r="AV81" i="19"/>
  <c r="A80" i="19"/>
  <c r="X81" i="19"/>
  <c r="I81" i="19"/>
  <c r="M81" i="19"/>
  <c r="AA81" i="19"/>
  <c r="AL81" i="19"/>
  <c r="J81" i="19"/>
  <c r="AT81" i="19"/>
  <c r="AR81" i="19"/>
  <c r="AI81" i="19"/>
  <c r="AG81" i="19"/>
  <c r="H81" i="19"/>
  <c r="K81" i="19"/>
  <c r="AS81" i="19"/>
  <c r="AQ81" i="19"/>
  <c r="W81" i="19"/>
  <c r="G81" i="19"/>
  <c r="D81" i="19"/>
  <c r="AP81" i="19"/>
  <c r="C81" i="19"/>
  <c r="R81" i="19"/>
  <c r="Z81" i="19"/>
  <c r="V81" i="19"/>
  <c r="K78" i="13"/>
  <c r="T78" i="13"/>
  <c r="S78" i="13"/>
  <c r="O78" i="13"/>
  <c r="M78" i="13"/>
  <c r="R78" i="13"/>
  <c r="Q78" i="13"/>
  <c r="AY79" i="13"/>
  <c r="AZ79" i="13"/>
  <c r="AU78" i="13"/>
  <c r="AT78" i="13"/>
  <c r="AP79" i="13"/>
  <c r="AR78" i="13"/>
  <c r="AJ78" i="13"/>
  <c r="AB78" i="13"/>
  <c r="P78" i="13"/>
  <c r="E78" i="13"/>
  <c r="AQ78" i="13"/>
  <c r="AI78" i="13"/>
  <c r="AA78" i="13"/>
  <c r="N78" i="13"/>
  <c r="D78" i="13"/>
  <c r="AO78" i="13"/>
  <c r="AH78" i="13"/>
  <c r="Z78" i="13"/>
  <c r="L78" i="13"/>
  <c r="C78" i="13"/>
  <c r="AN78" i="13"/>
  <c r="AX78" i="13"/>
  <c r="AM78" i="13"/>
  <c r="AF78" i="13"/>
  <c r="X78" i="13"/>
  <c r="I78" i="13"/>
  <c r="AW78" i="13"/>
  <c r="AL78" i="13"/>
  <c r="AE78" i="13"/>
  <c r="W78" i="13"/>
  <c r="H78" i="13"/>
  <c r="A77" i="13"/>
  <c r="Y78" i="13"/>
  <c r="AV78" i="13"/>
  <c r="V78" i="13"/>
  <c r="AS78" i="13"/>
  <c r="J78" i="13"/>
  <c r="AG78" i="13"/>
  <c r="F78" i="13"/>
  <c r="AD78" i="13"/>
  <c r="B78" i="13"/>
  <c r="AC78" i="13"/>
  <c r="AK78" i="13"/>
  <c r="U78" i="13"/>
  <c r="G78" i="13"/>
  <c r="AO81" i="19" l="1"/>
  <c r="R80" i="19"/>
  <c r="Q80" i="19"/>
  <c r="AM80" i="19"/>
  <c r="AE80" i="19"/>
  <c r="V80" i="19"/>
  <c r="C80" i="19"/>
  <c r="D80" i="19"/>
  <c r="AN80" i="19"/>
  <c r="N80" i="19"/>
  <c r="AL80" i="19"/>
  <c r="AD80" i="19"/>
  <c r="W80" i="19"/>
  <c r="K80" i="19"/>
  <c r="H80" i="19"/>
  <c r="Y80" i="19"/>
  <c r="P80" i="19"/>
  <c r="AV80" i="19"/>
  <c r="AK80" i="19"/>
  <c r="AO80" i="19" s="1"/>
  <c r="AC80" i="19"/>
  <c r="AI80" i="19"/>
  <c r="I80" i="19"/>
  <c r="AS80" i="19"/>
  <c r="AA80" i="19"/>
  <c r="E80" i="19"/>
  <c r="AG80" i="19"/>
  <c r="M80" i="19"/>
  <c r="L80" i="19"/>
  <c r="AU80" i="19"/>
  <c r="A79" i="19"/>
  <c r="AB80" i="19"/>
  <c r="T80" i="19"/>
  <c r="G80" i="19"/>
  <c r="J80" i="19"/>
  <c r="AR80" i="19"/>
  <c r="F80" i="19"/>
  <c r="AH80" i="19"/>
  <c r="S80" i="19"/>
  <c r="X80" i="19"/>
  <c r="B80" i="19"/>
  <c r="AT80" i="19"/>
  <c r="AQ80" i="19"/>
  <c r="Z80" i="19"/>
  <c r="AJ80" i="19"/>
  <c r="O80" i="19"/>
  <c r="U80" i="19"/>
  <c r="AP80" i="19"/>
  <c r="AF80" i="19"/>
  <c r="K77" i="13"/>
  <c r="R77" i="13"/>
  <c r="Q77" i="13"/>
  <c r="T77" i="13"/>
  <c r="S77" i="13"/>
  <c r="O77" i="13"/>
  <c r="M77" i="13"/>
  <c r="AZ78" i="13"/>
  <c r="AY78" i="13"/>
  <c r="AU77" i="13"/>
  <c r="AT77" i="13"/>
  <c r="AP78" i="13"/>
  <c r="AK77" i="13"/>
  <c r="AC77" i="13"/>
  <c r="U77" i="13"/>
  <c r="F77" i="13"/>
  <c r="AR77" i="13"/>
  <c r="AJ77" i="13"/>
  <c r="AB77" i="13"/>
  <c r="P77" i="13"/>
  <c r="E77" i="13"/>
  <c r="AQ77" i="13"/>
  <c r="AI77" i="13"/>
  <c r="AA77" i="13"/>
  <c r="N77" i="13"/>
  <c r="D77" i="13"/>
  <c r="AN77" i="13"/>
  <c r="AG77" i="13"/>
  <c r="Y77" i="13"/>
  <c r="J77" i="13"/>
  <c r="B77" i="13"/>
  <c r="AX77" i="13"/>
  <c r="AM77" i="13"/>
  <c r="AF77" i="13"/>
  <c r="X77" i="13"/>
  <c r="I77" i="13"/>
  <c r="AV77" i="13"/>
  <c r="W77" i="13"/>
  <c r="AO77" i="13"/>
  <c r="V77" i="13"/>
  <c r="AS77" i="13"/>
  <c r="H77" i="13"/>
  <c r="AE77" i="13"/>
  <c r="C77" i="13"/>
  <c r="A76" i="13"/>
  <c r="AD77" i="13"/>
  <c r="AW77" i="13"/>
  <c r="Z77" i="13"/>
  <c r="AL77" i="13"/>
  <c r="AH77" i="13"/>
  <c r="L77" i="13"/>
  <c r="G77" i="13"/>
  <c r="R79" i="19" l="1"/>
  <c r="AP79" i="19"/>
  <c r="AF79" i="19"/>
  <c r="AE79" i="19"/>
  <c r="U79" i="19"/>
  <c r="C79" i="19"/>
  <c r="I79" i="19"/>
  <c r="Q79" i="19"/>
  <c r="AN79" i="19"/>
  <c r="X79" i="19"/>
  <c r="AD79" i="19"/>
  <c r="F79" i="19"/>
  <c r="M79" i="19"/>
  <c r="N79" i="19"/>
  <c r="AM79" i="19"/>
  <c r="AJ79" i="19"/>
  <c r="AC79" i="19"/>
  <c r="T79" i="19"/>
  <c r="P79" i="19"/>
  <c r="AU79" i="19"/>
  <c r="AL79" i="19"/>
  <c r="Z79" i="19"/>
  <c r="AA79" i="19"/>
  <c r="E79" i="19"/>
  <c r="J79" i="19"/>
  <c r="W79" i="19"/>
  <c r="L79" i="19"/>
  <c r="AV79" i="19"/>
  <c r="AK79" i="19"/>
  <c r="AI79" i="19"/>
  <c r="AB79" i="19"/>
  <c r="O79" i="19"/>
  <c r="AS79" i="19"/>
  <c r="AT79" i="19"/>
  <c r="AQ79" i="19"/>
  <c r="AG79" i="19"/>
  <c r="AH79" i="19"/>
  <c r="H79" i="19"/>
  <c r="K79" i="19"/>
  <c r="B79" i="19"/>
  <c r="S79" i="19"/>
  <c r="AR79" i="19"/>
  <c r="Y79" i="19"/>
  <c r="V79" i="19"/>
  <c r="G79" i="19"/>
  <c r="D79" i="19"/>
  <c r="A78" i="19"/>
  <c r="K76" i="13"/>
  <c r="O76" i="13"/>
  <c r="M76" i="13"/>
  <c r="T76" i="13"/>
  <c r="S76" i="13"/>
  <c r="R76" i="13"/>
  <c r="Q76" i="13"/>
  <c r="AZ77" i="13"/>
  <c r="AY77" i="13"/>
  <c r="AT76" i="13"/>
  <c r="AU76" i="13"/>
  <c r="AP77" i="13"/>
  <c r="AV76" i="13"/>
  <c r="AS76" i="13"/>
  <c r="AD76" i="13"/>
  <c r="V76" i="13"/>
  <c r="G76" i="13"/>
  <c r="AK76" i="13"/>
  <c r="AC76" i="13"/>
  <c r="U76" i="13"/>
  <c r="F76" i="13"/>
  <c r="AR76" i="13"/>
  <c r="AJ76" i="13"/>
  <c r="AB76" i="13"/>
  <c r="P76" i="13"/>
  <c r="E76" i="13"/>
  <c r="AO76" i="13"/>
  <c r="AH76" i="13"/>
  <c r="Z76" i="13"/>
  <c r="L76" i="13"/>
  <c r="C76" i="13"/>
  <c r="AN76" i="13"/>
  <c r="AG76" i="13"/>
  <c r="Y76" i="13"/>
  <c r="J76" i="13"/>
  <c r="B76" i="13"/>
  <c r="AQ76" i="13"/>
  <c r="W76" i="13"/>
  <c r="AM76" i="13"/>
  <c r="N76" i="13"/>
  <c r="AI76" i="13"/>
  <c r="H76" i="13"/>
  <c r="AE76" i="13"/>
  <c r="A75" i="13"/>
  <c r="AX76" i="13"/>
  <c r="AA76" i="13"/>
  <c r="AW76" i="13"/>
  <c r="X76" i="13"/>
  <c r="AF76" i="13"/>
  <c r="I76" i="13"/>
  <c r="AL76" i="13"/>
  <c r="D76" i="13"/>
  <c r="AO79" i="19" l="1"/>
  <c r="P78" i="19"/>
  <c r="AD78" i="19"/>
  <c r="N78" i="19"/>
  <c r="AU78" i="19"/>
  <c r="AK78" i="19"/>
  <c r="AA78" i="19"/>
  <c r="AG78" i="19"/>
  <c r="I78" i="19"/>
  <c r="AS78" i="19"/>
  <c r="AF78" i="19"/>
  <c r="AC78" i="19"/>
  <c r="AB78" i="19"/>
  <c r="L78" i="19"/>
  <c r="AV78" i="19"/>
  <c r="A77" i="19"/>
  <c r="AJ78" i="19"/>
  <c r="T78" i="19"/>
  <c r="H78" i="19"/>
  <c r="J78" i="19"/>
  <c r="AQ78" i="19"/>
  <c r="Z78" i="19"/>
  <c r="E78" i="19"/>
  <c r="G78" i="19"/>
  <c r="AN78" i="19"/>
  <c r="AT78" i="19"/>
  <c r="AR78" i="19"/>
  <c r="X78" i="19"/>
  <c r="AI78" i="19"/>
  <c r="O78" i="19"/>
  <c r="F78" i="19"/>
  <c r="R78" i="19"/>
  <c r="AM78" i="19"/>
  <c r="AH78" i="19"/>
  <c r="B78" i="19"/>
  <c r="AL78" i="19"/>
  <c r="K78" i="19"/>
  <c r="S78" i="19"/>
  <c r="AP78" i="19"/>
  <c r="AE78" i="19"/>
  <c r="Y78" i="19"/>
  <c r="D78" i="19"/>
  <c r="U78" i="19"/>
  <c r="W78" i="19"/>
  <c r="M78" i="19"/>
  <c r="Q78" i="19"/>
  <c r="V78" i="19"/>
  <c r="C78" i="19"/>
  <c r="K75" i="13"/>
  <c r="R75" i="13"/>
  <c r="Q75" i="13"/>
  <c r="O75" i="13"/>
  <c r="M75" i="13"/>
  <c r="T75" i="13"/>
  <c r="S75" i="13"/>
  <c r="AY76" i="13"/>
  <c r="AZ76" i="13"/>
  <c r="AU75" i="13"/>
  <c r="AT75" i="13"/>
  <c r="AP76" i="13"/>
  <c r="AW75" i="13"/>
  <c r="AL75" i="13"/>
  <c r="AE75" i="13"/>
  <c r="W75" i="13"/>
  <c r="H75" i="13"/>
  <c r="A74" i="13"/>
  <c r="AV75" i="13"/>
  <c r="AS75" i="13"/>
  <c r="AD75" i="13"/>
  <c r="V75" i="13"/>
  <c r="G75" i="13"/>
  <c r="AK75" i="13"/>
  <c r="AC75" i="13"/>
  <c r="U75" i="13"/>
  <c r="F75" i="13"/>
  <c r="AQ75" i="13"/>
  <c r="AI75" i="13"/>
  <c r="AA75" i="13"/>
  <c r="N75" i="13"/>
  <c r="D75" i="13"/>
  <c r="AO75" i="13"/>
  <c r="AH75" i="13"/>
  <c r="Z75" i="13"/>
  <c r="L75" i="13"/>
  <c r="C75" i="13"/>
  <c r="AN75" i="13"/>
  <c r="P75" i="13"/>
  <c r="AM75" i="13"/>
  <c r="J75" i="13"/>
  <c r="AG75" i="13"/>
  <c r="E75" i="13"/>
  <c r="AB75" i="13"/>
  <c r="AX75" i="13"/>
  <c r="Y75" i="13"/>
  <c r="AR75" i="13"/>
  <c r="X75" i="13"/>
  <c r="AJ75" i="13"/>
  <c r="AF75" i="13"/>
  <c r="I75" i="13"/>
  <c r="B75" i="13"/>
  <c r="AO78" i="19" l="1"/>
  <c r="R77" i="19"/>
  <c r="AK77" i="19"/>
  <c r="X77" i="19"/>
  <c r="Y77" i="19"/>
  <c r="F77" i="19"/>
  <c r="B77" i="19"/>
  <c r="O77" i="19"/>
  <c r="AB77" i="19"/>
  <c r="P77" i="19"/>
  <c r="AN77" i="19"/>
  <c r="AG77" i="19"/>
  <c r="AJ77" i="19"/>
  <c r="T77" i="19"/>
  <c r="AL77" i="19"/>
  <c r="AF77" i="19"/>
  <c r="AD77" i="19"/>
  <c r="D77" i="19"/>
  <c r="N77" i="19"/>
  <c r="AU77" i="19"/>
  <c r="AM77" i="19"/>
  <c r="W77" i="19"/>
  <c r="AA77" i="19"/>
  <c r="E77" i="19"/>
  <c r="AV77" i="19"/>
  <c r="Z77" i="19"/>
  <c r="G77" i="19"/>
  <c r="AI77" i="19"/>
  <c r="U77" i="19"/>
  <c r="C77" i="19"/>
  <c r="J77" i="19"/>
  <c r="L77" i="19"/>
  <c r="AT77" i="19"/>
  <c r="A76" i="19"/>
  <c r="V77" i="19"/>
  <c r="I77" i="19"/>
  <c r="M77" i="19"/>
  <c r="S77" i="19"/>
  <c r="AH77" i="19"/>
  <c r="AS77" i="19"/>
  <c r="AQ77" i="19"/>
  <c r="AE77" i="19"/>
  <c r="AC77" i="19"/>
  <c r="H77" i="19"/>
  <c r="K77" i="19"/>
  <c r="Q77" i="19"/>
  <c r="AR77" i="19"/>
  <c r="AP77" i="19"/>
  <c r="K74" i="13"/>
  <c r="R74" i="13"/>
  <c r="T74" i="13"/>
  <c r="O74" i="13"/>
  <c r="M74" i="13"/>
  <c r="S74" i="13"/>
  <c r="Q74" i="13"/>
  <c r="AZ75" i="13"/>
  <c r="AY75" i="13"/>
  <c r="AU74" i="13"/>
  <c r="AT74" i="13"/>
  <c r="AP75" i="13"/>
  <c r="AX74" i="13"/>
  <c r="AM74" i="13"/>
  <c r="AF74" i="13"/>
  <c r="X74" i="13"/>
  <c r="I74" i="13"/>
  <c r="AW74" i="13"/>
  <c r="AL74" i="13"/>
  <c r="AE74" i="13"/>
  <c r="W74" i="13"/>
  <c r="H74" i="13"/>
  <c r="AV74" i="13"/>
  <c r="AS74" i="13"/>
  <c r="AD74" i="13"/>
  <c r="V74" i="13"/>
  <c r="G74" i="13"/>
  <c r="AR74" i="13"/>
  <c r="AJ74" i="13"/>
  <c r="AB74" i="13"/>
  <c r="P74" i="13"/>
  <c r="E74" i="13"/>
  <c r="AQ74" i="13"/>
  <c r="AI74" i="13"/>
  <c r="AA74" i="13"/>
  <c r="N74" i="13"/>
  <c r="D74" i="13"/>
  <c r="AN74" i="13"/>
  <c r="L74" i="13"/>
  <c r="AK74" i="13"/>
  <c r="J74" i="13"/>
  <c r="AG74" i="13"/>
  <c r="C74" i="13"/>
  <c r="Z74" i="13"/>
  <c r="A73" i="13"/>
  <c r="Y74" i="13"/>
  <c r="AO74" i="13"/>
  <c r="U74" i="13"/>
  <c r="AC74" i="13"/>
  <c r="F74" i="13"/>
  <c r="B74" i="13"/>
  <c r="AH74" i="13"/>
  <c r="AO77" i="19" l="1"/>
  <c r="R76" i="19"/>
  <c r="AK76" i="19"/>
  <c r="V76" i="19"/>
  <c r="Z76" i="19"/>
  <c r="M76" i="19"/>
  <c r="B76" i="19"/>
  <c r="Q76" i="19"/>
  <c r="AN76" i="19"/>
  <c r="N76" i="19"/>
  <c r="AL76" i="19"/>
  <c r="AJ76" i="19"/>
  <c r="AH76" i="19"/>
  <c r="K76" i="19"/>
  <c r="P76" i="19"/>
  <c r="AV76" i="19"/>
  <c r="AM76" i="19"/>
  <c r="AB76" i="19"/>
  <c r="L76" i="19"/>
  <c r="AU76" i="19"/>
  <c r="A75" i="19"/>
  <c r="AI76" i="19"/>
  <c r="T76" i="19"/>
  <c r="U76" i="19"/>
  <c r="F76" i="19"/>
  <c r="AC76" i="19"/>
  <c r="J76" i="19"/>
  <c r="AT76" i="19"/>
  <c r="AQ76" i="19"/>
  <c r="AE76" i="19"/>
  <c r="AA76" i="19"/>
  <c r="E76" i="19"/>
  <c r="H76" i="19"/>
  <c r="AP76" i="19"/>
  <c r="X76" i="19"/>
  <c r="C76" i="19"/>
  <c r="AS76" i="19"/>
  <c r="AR76" i="19"/>
  <c r="W76" i="19"/>
  <c r="AF76" i="19"/>
  <c r="O76" i="19"/>
  <c r="G76" i="19"/>
  <c r="S76" i="19"/>
  <c r="AD76" i="19"/>
  <c r="D76" i="19"/>
  <c r="Y76" i="19"/>
  <c r="AG76" i="19"/>
  <c r="I76" i="19"/>
  <c r="K73" i="13"/>
  <c r="R73" i="13"/>
  <c r="Q73" i="13"/>
  <c r="O73" i="13"/>
  <c r="M73" i="13"/>
  <c r="T73" i="13"/>
  <c r="S73" i="13"/>
  <c r="AZ74" i="13"/>
  <c r="AY74" i="13"/>
  <c r="AU73" i="13"/>
  <c r="AT73" i="13"/>
  <c r="AP74" i="13"/>
  <c r="AQ73" i="13"/>
  <c r="AI73" i="13"/>
  <c r="AA73" i="13"/>
  <c r="N73" i="13"/>
  <c r="D73" i="13"/>
  <c r="AO73" i="13"/>
  <c r="AH73" i="13"/>
  <c r="Z73" i="13"/>
  <c r="L73" i="13"/>
  <c r="C73" i="13"/>
  <c r="AW73" i="13"/>
  <c r="AL73" i="13"/>
  <c r="AE73" i="13"/>
  <c r="AV73" i="13"/>
  <c r="AS73" i="13"/>
  <c r="AD73" i="13"/>
  <c r="V73" i="13"/>
  <c r="G73" i="13"/>
  <c r="AC73" i="13"/>
  <c r="I73" i="13"/>
  <c r="AR73" i="13"/>
  <c r="AB73" i="13"/>
  <c r="H73" i="13"/>
  <c r="AM73" i="13"/>
  <c r="X73" i="13"/>
  <c r="E73" i="13"/>
  <c r="AJ73" i="13"/>
  <c r="U73" i="13"/>
  <c r="AG73" i="13"/>
  <c r="P73" i="13"/>
  <c r="AX73" i="13"/>
  <c r="AF73" i="13"/>
  <c r="J73" i="13"/>
  <c r="A72" i="13"/>
  <c r="W73" i="13"/>
  <c r="Y73" i="13"/>
  <c r="F73" i="13"/>
  <c r="B73" i="13"/>
  <c r="AN73" i="13"/>
  <c r="AK73" i="13"/>
  <c r="AO76" i="19" l="1"/>
  <c r="R75" i="19"/>
  <c r="AP75" i="19"/>
  <c r="AC75" i="19"/>
  <c r="W75" i="19"/>
  <c r="U75" i="19"/>
  <c r="D75" i="19"/>
  <c r="L75" i="19"/>
  <c r="AM75" i="19"/>
  <c r="AB75" i="19"/>
  <c r="AF75" i="19"/>
  <c r="T75" i="19"/>
  <c r="AL75" i="19"/>
  <c r="E75" i="19"/>
  <c r="J75" i="19"/>
  <c r="AV75" i="19"/>
  <c r="AK75" i="19"/>
  <c r="AA75" i="19"/>
  <c r="X75" i="19"/>
  <c r="C75" i="19"/>
  <c r="S75" i="19"/>
  <c r="V75" i="19"/>
  <c r="K75" i="19"/>
  <c r="Q75" i="19"/>
  <c r="AN75" i="19"/>
  <c r="AJ75" i="19"/>
  <c r="AG75" i="19"/>
  <c r="F75" i="19"/>
  <c r="B75" i="19"/>
  <c r="Y75" i="19"/>
  <c r="N75" i="19"/>
  <c r="AS75" i="19"/>
  <c r="AU75" i="19"/>
  <c r="A74" i="19"/>
  <c r="AH75" i="19"/>
  <c r="I75" i="19"/>
  <c r="O75" i="19"/>
  <c r="G75" i="19"/>
  <c r="AI75" i="19"/>
  <c r="AT75" i="19"/>
  <c r="AQ75" i="19"/>
  <c r="AD75" i="19"/>
  <c r="Z75" i="19"/>
  <c r="H75" i="19"/>
  <c r="M75" i="19"/>
  <c r="AR75" i="19"/>
  <c r="AE75" i="19"/>
  <c r="P75" i="19"/>
  <c r="K72" i="13"/>
  <c r="R72" i="13"/>
  <c r="O72" i="13"/>
  <c r="T72" i="13"/>
  <c r="S72" i="13"/>
  <c r="Q72" i="13"/>
  <c r="M72" i="13"/>
  <c r="AY73" i="13"/>
  <c r="AZ73" i="13"/>
  <c r="AU72" i="13"/>
  <c r="AT72" i="13"/>
  <c r="AP73" i="13"/>
  <c r="AR72" i="13"/>
  <c r="AJ72" i="13"/>
  <c r="AB72" i="13"/>
  <c r="P72" i="13"/>
  <c r="E72" i="13"/>
  <c r="AQ72" i="13"/>
  <c r="AI72" i="13"/>
  <c r="AA72" i="13"/>
  <c r="N72" i="13"/>
  <c r="D72" i="13"/>
  <c r="AW72" i="13"/>
  <c r="AL72" i="13"/>
  <c r="AE72" i="13"/>
  <c r="W72" i="13"/>
  <c r="H72" i="13"/>
  <c r="A71" i="13"/>
  <c r="AF72" i="13"/>
  <c r="L72" i="13"/>
  <c r="AO72" i="13"/>
  <c r="AD72" i="13"/>
  <c r="J72" i="13"/>
  <c r="AM72" i="13"/>
  <c r="Z72" i="13"/>
  <c r="G72" i="13"/>
  <c r="AK72" i="13"/>
  <c r="X72" i="13"/>
  <c r="C72" i="13"/>
  <c r="AX72" i="13"/>
  <c r="AH72" i="13"/>
  <c r="V72" i="13"/>
  <c r="B72" i="13"/>
  <c r="AV72" i="13"/>
  <c r="AG72" i="13"/>
  <c r="U72" i="13"/>
  <c r="F72" i="13"/>
  <c r="I72" i="13"/>
  <c r="AN72" i="13"/>
  <c r="AS72" i="13"/>
  <c r="AC72" i="13"/>
  <c r="Y72" i="13"/>
  <c r="AO75" i="19" l="1"/>
  <c r="Q74" i="19"/>
  <c r="AN74" i="19"/>
  <c r="AI74" i="19"/>
  <c r="X74" i="19"/>
  <c r="M74" i="19"/>
  <c r="B74" i="19"/>
  <c r="S74" i="19"/>
  <c r="AK74" i="19"/>
  <c r="AA74" i="19"/>
  <c r="W74" i="19"/>
  <c r="C74" i="19"/>
  <c r="L74" i="19"/>
  <c r="AM74" i="19"/>
  <c r="AH74" i="19"/>
  <c r="AF74" i="19"/>
  <c r="K74" i="19"/>
  <c r="P74" i="19"/>
  <c r="AV74" i="19"/>
  <c r="Z74" i="19"/>
  <c r="AE74" i="19"/>
  <c r="I74" i="19"/>
  <c r="D74" i="19"/>
  <c r="AL74" i="19"/>
  <c r="N74" i="19"/>
  <c r="AU74" i="19"/>
  <c r="A73" i="19"/>
  <c r="AG74" i="19"/>
  <c r="T74" i="19"/>
  <c r="U74" i="19"/>
  <c r="R74" i="19"/>
  <c r="V74" i="19"/>
  <c r="J74" i="19"/>
  <c r="AT74" i="19"/>
  <c r="AQ74" i="19"/>
  <c r="AC74" i="19"/>
  <c r="Y74" i="19"/>
  <c r="E74" i="19"/>
  <c r="H74" i="19"/>
  <c r="AB74" i="19"/>
  <c r="AS74" i="19"/>
  <c r="AR74" i="19"/>
  <c r="AJ74" i="19"/>
  <c r="AD74" i="19"/>
  <c r="O74" i="19"/>
  <c r="G74" i="19"/>
  <c r="AP74" i="19"/>
  <c r="F74" i="19"/>
  <c r="K71" i="13"/>
  <c r="R71" i="13"/>
  <c r="Q71" i="13"/>
  <c r="T71" i="13"/>
  <c r="S71" i="13"/>
  <c r="M71" i="13"/>
  <c r="O71" i="13"/>
  <c r="AZ72" i="13"/>
  <c r="AY72" i="13"/>
  <c r="AU71" i="13"/>
  <c r="AT71" i="13"/>
  <c r="AP72" i="13"/>
  <c r="AK71" i="13"/>
  <c r="AC71" i="13"/>
  <c r="U71" i="13"/>
  <c r="F71" i="13"/>
  <c r="AR71" i="13"/>
  <c r="AJ71" i="13"/>
  <c r="AB71" i="13"/>
  <c r="P71" i="13"/>
  <c r="E71" i="13"/>
  <c r="AX71" i="13"/>
  <c r="AM71" i="13"/>
  <c r="AF71" i="13"/>
  <c r="X71" i="13"/>
  <c r="I71" i="13"/>
  <c r="AW71" i="13"/>
  <c r="AH71" i="13"/>
  <c r="V71" i="13"/>
  <c r="B71" i="13"/>
  <c r="AV71" i="13"/>
  <c r="AG71" i="13"/>
  <c r="N71" i="13"/>
  <c r="AO71" i="13"/>
  <c r="AD71" i="13"/>
  <c r="J71" i="13"/>
  <c r="AL71" i="13"/>
  <c r="Z71" i="13"/>
  <c r="G71" i="13"/>
  <c r="AS71" i="13"/>
  <c r="Y71" i="13"/>
  <c r="D71" i="13"/>
  <c r="AI71" i="13"/>
  <c r="W71" i="13"/>
  <c r="C71" i="13"/>
  <c r="AQ71" i="13"/>
  <c r="AN71" i="13"/>
  <c r="AE71" i="13"/>
  <c r="AA71" i="13"/>
  <c r="L71" i="13"/>
  <c r="A70" i="13"/>
  <c r="H71" i="13"/>
  <c r="AO74" i="19" l="1"/>
  <c r="R73" i="19"/>
  <c r="AP73" i="19"/>
  <c r="AI73" i="19"/>
  <c r="AC73" i="19"/>
  <c r="U73" i="19"/>
  <c r="K73" i="19"/>
  <c r="Q73" i="19"/>
  <c r="AL73" i="19"/>
  <c r="AA73" i="19"/>
  <c r="AE73" i="19"/>
  <c r="F73" i="19"/>
  <c r="B73" i="19"/>
  <c r="AN73" i="19"/>
  <c r="V73" i="19"/>
  <c r="J73" i="19"/>
  <c r="A72" i="19"/>
  <c r="I73" i="19"/>
  <c r="P73" i="19"/>
  <c r="AK73" i="19"/>
  <c r="AH73" i="19"/>
  <c r="AD73" i="19"/>
  <c r="T73" i="19"/>
  <c r="AU73" i="19"/>
  <c r="AT73" i="19"/>
  <c r="AV73" i="19"/>
  <c r="C73" i="19"/>
  <c r="L73" i="19"/>
  <c r="AM73" i="19"/>
  <c r="Z73" i="19"/>
  <c r="W73" i="19"/>
  <c r="E73" i="19"/>
  <c r="N73" i="19"/>
  <c r="AG73" i="19"/>
  <c r="D73" i="19"/>
  <c r="Y73" i="19"/>
  <c r="S73" i="19"/>
  <c r="AB73" i="19"/>
  <c r="G73" i="19"/>
  <c r="M73" i="19"/>
  <c r="AS73" i="19"/>
  <c r="AR73" i="19"/>
  <c r="AJ73" i="19"/>
  <c r="AF73" i="19"/>
  <c r="H73" i="19"/>
  <c r="O73" i="19"/>
  <c r="AQ73" i="19"/>
  <c r="X73" i="19"/>
  <c r="K70" i="13"/>
  <c r="T70" i="13"/>
  <c r="R70" i="13"/>
  <c r="S70" i="13"/>
  <c r="O70" i="13"/>
  <c r="M70" i="13"/>
  <c r="Q70" i="13"/>
  <c r="AY71" i="13"/>
  <c r="AZ71" i="13"/>
  <c r="AU70" i="13"/>
  <c r="AT70" i="13"/>
  <c r="AP71" i="13"/>
  <c r="AV70" i="13"/>
  <c r="AS70" i="13"/>
  <c r="AD70" i="13"/>
  <c r="V70" i="13"/>
  <c r="G70" i="13"/>
  <c r="AK70" i="13"/>
  <c r="AC70" i="13"/>
  <c r="U70" i="13"/>
  <c r="F70" i="13"/>
  <c r="AN70" i="13"/>
  <c r="AG70" i="13"/>
  <c r="Y70" i="13"/>
  <c r="J70" i="13"/>
  <c r="B70" i="13"/>
  <c r="AJ70" i="13"/>
  <c r="X70" i="13"/>
  <c r="D70" i="13"/>
  <c r="AX70" i="13"/>
  <c r="AI70" i="13"/>
  <c r="W70" i="13"/>
  <c r="C70" i="13"/>
  <c r="AR70" i="13"/>
  <c r="AF70" i="13"/>
  <c r="N70" i="13"/>
  <c r="AO70" i="13"/>
  <c r="AB70" i="13"/>
  <c r="I70" i="13"/>
  <c r="AM70" i="13"/>
  <c r="AA70" i="13"/>
  <c r="H70" i="13"/>
  <c r="AL70" i="13"/>
  <c r="Z70" i="13"/>
  <c r="E70" i="13"/>
  <c r="AQ70" i="13"/>
  <c r="AW70" i="13"/>
  <c r="AH70" i="13"/>
  <c r="AE70" i="13"/>
  <c r="P70" i="13"/>
  <c r="L70" i="13"/>
  <c r="A69" i="13"/>
  <c r="AO73" i="19" l="1"/>
  <c r="R72" i="19"/>
  <c r="AN72" i="19"/>
  <c r="Z72" i="19"/>
  <c r="AB72" i="19"/>
  <c r="M72" i="19"/>
  <c r="B72" i="19"/>
  <c r="V72" i="19"/>
  <c r="Q72" i="19"/>
  <c r="AM72" i="19"/>
  <c r="AG72" i="19"/>
  <c r="C72" i="19"/>
  <c r="N72" i="19"/>
  <c r="AL72" i="19"/>
  <c r="Y72" i="19"/>
  <c r="AD72" i="19"/>
  <c r="K72" i="19"/>
  <c r="P72" i="19"/>
  <c r="AV72" i="19"/>
  <c r="AK72" i="19"/>
  <c r="AF72" i="19"/>
  <c r="AC72" i="19"/>
  <c r="I72" i="19"/>
  <c r="AP72" i="19"/>
  <c r="AJ72" i="19"/>
  <c r="D72" i="19"/>
  <c r="L72" i="19"/>
  <c r="AU72" i="19"/>
  <c r="A71" i="19"/>
  <c r="X72" i="19"/>
  <c r="T72" i="19"/>
  <c r="U72" i="19"/>
  <c r="AI72" i="19"/>
  <c r="AE72" i="19"/>
  <c r="H72" i="19"/>
  <c r="J72" i="19"/>
  <c r="AS72" i="19"/>
  <c r="AR72" i="19"/>
  <c r="E72" i="19"/>
  <c r="S72" i="19"/>
  <c r="AH72" i="19"/>
  <c r="F72" i="19"/>
  <c r="AT72" i="19"/>
  <c r="AQ72" i="19"/>
  <c r="AA72" i="19"/>
  <c r="W72" i="19"/>
  <c r="O72" i="19"/>
  <c r="G72" i="19"/>
  <c r="K69" i="13"/>
  <c r="R69" i="13"/>
  <c r="Q69" i="13"/>
  <c r="T69" i="13"/>
  <c r="S69" i="13"/>
  <c r="O69" i="13"/>
  <c r="M69" i="13"/>
  <c r="AZ70" i="13"/>
  <c r="AY70" i="13"/>
  <c r="AU69" i="13"/>
  <c r="AT69" i="13"/>
  <c r="AP70" i="13"/>
  <c r="AW69" i="13"/>
  <c r="AL69" i="13"/>
  <c r="AE69" i="13"/>
  <c r="W69" i="13"/>
  <c r="H69" i="13"/>
  <c r="A68" i="13"/>
  <c r="AV69" i="13"/>
  <c r="AS69" i="13"/>
  <c r="AD69" i="13"/>
  <c r="V69" i="13"/>
  <c r="G69" i="13"/>
  <c r="AO69" i="13"/>
  <c r="AH69" i="13"/>
  <c r="Z69" i="13"/>
  <c r="L69" i="13"/>
  <c r="C69" i="13"/>
  <c r="AM69" i="13"/>
  <c r="AA69" i="13"/>
  <c r="F69" i="13"/>
  <c r="AK69" i="13"/>
  <c r="Y69" i="13"/>
  <c r="E69" i="13"/>
  <c r="AX69" i="13"/>
  <c r="AI69" i="13"/>
  <c r="U69" i="13"/>
  <c r="B69" i="13"/>
  <c r="AR69" i="13"/>
  <c r="AF69" i="13"/>
  <c r="N69" i="13"/>
  <c r="AQ69" i="13"/>
  <c r="AC69" i="13"/>
  <c r="J69" i="13"/>
  <c r="AN69" i="13"/>
  <c r="AB69" i="13"/>
  <c r="I69" i="13"/>
  <c r="AG69" i="13"/>
  <c r="X69" i="13"/>
  <c r="P69" i="13"/>
  <c r="D69" i="13"/>
  <c r="AJ69" i="13"/>
  <c r="AO72" i="19" l="1"/>
  <c r="R71" i="19"/>
  <c r="AN71" i="19"/>
  <c r="Y71" i="19"/>
  <c r="AA71" i="19"/>
  <c r="F71" i="19"/>
  <c r="B71" i="19"/>
  <c r="S71" i="19"/>
  <c r="AG71" i="19"/>
  <c r="AI71" i="19"/>
  <c r="M71" i="19"/>
  <c r="Q71" i="19"/>
  <c r="AM71" i="19"/>
  <c r="AF71" i="19"/>
  <c r="AJ71" i="19"/>
  <c r="T71" i="19"/>
  <c r="N71" i="19"/>
  <c r="AK71" i="19"/>
  <c r="AO71" i="19" s="1"/>
  <c r="X71" i="19"/>
  <c r="AC71" i="19"/>
  <c r="E71" i="19"/>
  <c r="P71" i="19"/>
  <c r="AV71" i="19"/>
  <c r="AL71" i="19"/>
  <c r="AE71" i="19"/>
  <c r="AB71" i="19"/>
  <c r="K71" i="19"/>
  <c r="AP71" i="19"/>
  <c r="U71" i="19"/>
  <c r="L71" i="19"/>
  <c r="AU71" i="19"/>
  <c r="A70" i="19"/>
  <c r="W71" i="19"/>
  <c r="I71" i="19"/>
  <c r="D71" i="19"/>
  <c r="J71" i="19"/>
  <c r="AS71" i="19"/>
  <c r="AQ71" i="19"/>
  <c r="AH71" i="19"/>
  <c r="AD71" i="19"/>
  <c r="H71" i="19"/>
  <c r="C71" i="19"/>
  <c r="AT71" i="19"/>
  <c r="AR71" i="19"/>
  <c r="Z71" i="19"/>
  <c r="V71" i="19"/>
  <c r="G71" i="19"/>
  <c r="O71" i="19"/>
  <c r="K68" i="13"/>
  <c r="O68" i="13"/>
  <c r="M68" i="13"/>
  <c r="T68" i="13"/>
  <c r="S68" i="13"/>
  <c r="R68" i="13"/>
  <c r="Q68" i="13"/>
  <c r="AZ69" i="13"/>
  <c r="AY69" i="13"/>
  <c r="AT68" i="13"/>
  <c r="AU68" i="13"/>
  <c r="AP69" i="13"/>
  <c r="AX68" i="13"/>
  <c r="AM68" i="13"/>
  <c r="AF68" i="13"/>
  <c r="X68" i="13"/>
  <c r="I68" i="13"/>
  <c r="AW68" i="13"/>
  <c r="AL68" i="13"/>
  <c r="AE68" i="13"/>
  <c r="W68" i="13"/>
  <c r="H68" i="13"/>
  <c r="AQ68" i="13"/>
  <c r="AI68" i="13"/>
  <c r="AA68" i="13"/>
  <c r="N68" i="13"/>
  <c r="D68" i="13"/>
  <c r="AO68" i="13"/>
  <c r="AC68" i="13"/>
  <c r="J68" i="13"/>
  <c r="AN68" i="13"/>
  <c r="AB68" i="13"/>
  <c r="G68" i="13"/>
  <c r="AK68" i="13"/>
  <c r="Y68" i="13"/>
  <c r="E68" i="13"/>
  <c r="AV68" i="13"/>
  <c r="AH68" i="13"/>
  <c r="U68" i="13"/>
  <c r="B68" i="13"/>
  <c r="AG68" i="13"/>
  <c r="P68" i="13"/>
  <c r="AR68" i="13"/>
  <c r="AD68" i="13"/>
  <c r="L68" i="13"/>
  <c r="A67" i="13"/>
  <c r="V68" i="13"/>
  <c r="Z68" i="13"/>
  <c r="F68" i="13"/>
  <c r="C68" i="13"/>
  <c r="AS68" i="13"/>
  <c r="AJ68" i="13"/>
  <c r="R70" i="19" l="1"/>
  <c r="AM70" i="19"/>
  <c r="X70" i="19"/>
  <c r="AJ70" i="19"/>
  <c r="M70" i="19"/>
  <c r="B70" i="19"/>
  <c r="Q70" i="19"/>
  <c r="AL70" i="19"/>
  <c r="AE70" i="19"/>
  <c r="AI70" i="19"/>
  <c r="C70" i="19"/>
  <c r="E70" i="19"/>
  <c r="N70" i="19"/>
  <c r="AN70" i="19"/>
  <c r="W70" i="19"/>
  <c r="AB70" i="19"/>
  <c r="K70" i="19"/>
  <c r="P70" i="19"/>
  <c r="AU70" i="19"/>
  <c r="AK70" i="19"/>
  <c r="AD70" i="19"/>
  <c r="AA70" i="19"/>
  <c r="I70" i="19"/>
  <c r="AS70" i="19"/>
  <c r="AG70" i="19"/>
  <c r="H70" i="19"/>
  <c r="L70" i="19"/>
  <c r="AV70" i="19"/>
  <c r="A69" i="19"/>
  <c r="V70" i="19"/>
  <c r="T70" i="19"/>
  <c r="U70" i="19"/>
  <c r="AC70" i="19"/>
  <c r="AT70" i="19"/>
  <c r="AR70" i="19"/>
  <c r="Y70" i="19"/>
  <c r="AH70" i="19"/>
  <c r="O70" i="19"/>
  <c r="G70" i="19"/>
  <c r="AP70" i="19"/>
  <c r="AF70" i="19"/>
  <c r="D70" i="19"/>
  <c r="S70" i="19"/>
  <c r="Z70" i="19"/>
  <c r="F70" i="19"/>
  <c r="J70" i="19"/>
  <c r="AQ70" i="19"/>
  <c r="K67" i="13"/>
  <c r="R67" i="13"/>
  <c r="Q67" i="13"/>
  <c r="O67" i="13"/>
  <c r="M67" i="13"/>
  <c r="T67" i="13"/>
  <c r="S67" i="13"/>
  <c r="AY68" i="13"/>
  <c r="AZ68" i="13"/>
  <c r="AU67" i="13"/>
  <c r="AT67" i="13"/>
  <c r="AP68" i="13"/>
  <c r="AN67" i="13"/>
  <c r="AX67" i="13"/>
  <c r="AM67" i="13"/>
  <c r="AF67" i="13"/>
  <c r="AR67" i="13"/>
  <c r="AJ67" i="13"/>
  <c r="AB67" i="13"/>
  <c r="AG67" i="13"/>
  <c r="W67" i="13"/>
  <c r="H67" i="13"/>
  <c r="A66" i="13"/>
  <c r="AQ67" i="13"/>
  <c r="AE67" i="13"/>
  <c r="V67" i="13"/>
  <c r="G67" i="13"/>
  <c r="AL67" i="13"/>
  <c r="AC67" i="13"/>
  <c r="P67" i="13"/>
  <c r="E67" i="13"/>
  <c r="AK67" i="13"/>
  <c r="Z67" i="13"/>
  <c r="L67" i="13"/>
  <c r="C67" i="13"/>
  <c r="AW67" i="13"/>
  <c r="AI67" i="13"/>
  <c r="Y67" i="13"/>
  <c r="J67" i="13"/>
  <c r="B67" i="13"/>
  <c r="AV67" i="13"/>
  <c r="AH67" i="13"/>
  <c r="X67" i="13"/>
  <c r="I67" i="13"/>
  <c r="N67" i="13"/>
  <c r="F67" i="13"/>
  <c r="U67" i="13"/>
  <c r="D67" i="13"/>
  <c r="AO67" i="13"/>
  <c r="AS67" i="13"/>
  <c r="AD67" i="13"/>
  <c r="AA67" i="13"/>
  <c r="AO70" i="19" l="1"/>
  <c r="S69" i="19"/>
  <c r="AN69" i="19"/>
  <c r="W69" i="19"/>
  <c r="AI69" i="19"/>
  <c r="F69" i="19"/>
  <c r="B69" i="19"/>
  <c r="AP69" i="19"/>
  <c r="Y69" i="19"/>
  <c r="O69" i="19"/>
  <c r="R69" i="19"/>
  <c r="AM69" i="19"/>
  <c r="AD69" i="19"/>
  <c r="AH69" i="19"/>
  <c r="T69" i="19"/>
  <c r="P69" i="19"/>
  <c r="AL69" i="19"/>
  <c r="V69" i="19"/>
  <c r="AA69" i="19"/>
  <c r="E69" i="19"/>
  <c r="N69" i="19"/>
  <c r="AU69" i="19"/>
  <c r="AK69" i="19"/>
  <c r="AO69" i="19" s="1"/>
  <c r="AC69" i="19"/>
  <c r="Z69" i="19"/>
  <c r="M69" i="19"/>
  <c r="J69" i="19"/>
  <c r="AV69" i="19"/>
  <c r="A68" i="19"/>
  <c r="AJ69" i="19"/>
  <c r="I69" i="19"/>
  <c r="K69" i="19"/>
  <c r="Q69" i="19"/>
  <c r="AE69" i="19"/>
  <c r="U69" i="19"/>
  <c r="L69" i="19"/>
  <c r="AS69" i="19"/>
  <c r="AQ69" i="19"/>
  <c r="AF69" i="19"/>
  <c r="AB69" i="19"/>
  <c r="H69" i="19"/>
  <c r="D69" i="19"/>
  <c r="AT69" i="19"/>
  <c r="AR69" i="19"/>
  <c r="X69" i="19"/>
  <c r="AG69" i="19"/>
  <c r="G69" i="19"/>
  <c r="C69" i="19"/>
  <c r="K66" i="13"/>
  <c r="T66" i="13"/>
  <c r="O66" i="13"/>
  <c r="M66" i="13"/>
  <c r="S66" i="13"/>
  <c r="R66" i="13"/>
  <c r="Q66" i="13"/>
  <c r="AZ67" i="13"/>
  <c r="AY67" i="13"/>
  <c r="AU66" i="13"/>
  <c r="AT66" i="13"/>
  <c r="AP67" i="13"/>
  <c r="AX66" i="13"/>
  <c r="AM66" i="13"/>
  <c r="AF66" i="13"/>
  <c r="X66" i="13"/>
  <c r="I66" i="13"/>
  <c r="AW66" i="13"/>
  <c r="AL66" i="13"/>
  <c r="AE66" i="13"/>
  <c r="W66" i="13"/>
  <c r="H66" i="13"/>
  <c r="A65" i="13"/>
  <c r="AK66" i="13"/>
  <c r="AC66" i="13"/>
  <c r="U66" i="13"/>
  <c r="F66" i="13"/>
  <c r="AQ66" i="13"/>
  <c r="AI66" i="13"/>
  <c r="AA66" i="13"/>
  <c r="N66" i="13"/>
  <c r="D66" i="13"/>
  <c r="AO66" i="13"/>
  <c r="AH66" i="13"/>
  <c r="Z66" i="13"/>
  <c r="L66" i="13"/>
  <c r="C66" i="13"/>
  <c r="AN66" i="13"/>
  <c r="AG66" i="13"/>
  <c r="Y66" i="13"/>
  <c r="J66" i="13"/>
  <c r="B66" i="13"/>
  <c r="AB66" i="13"/>
  <c r="V66" i="13"/>
  <c r="P66" i="13"/>
  <c r="AV66" i="13"/>
  <c r="G66" i="13"/>
  <c r="AD66" i="13"/>
  <c r="AR66" i="13"/>
  <c r="E66" i="13"/>
  <c r="AS66" i="13"/>
  <c r="AJ66" i="13"/>
  <c r="R68" i="19" l="1"/>
  <c r="AN68" i="19"/>
  <c r="V68" i="19"/>
  <c r="AH68" i="19"/>
  <c r="M68" i="19"/>
  <c r="B68" i="19"/>
  <c r="AP68" i="19"/>
  <c r="AD68" i="19"/>
  <c r="X68" i="19"/>
  <c r="Q68" i="19"/>
  <c r="AL68" i="19"/>
  <c r="AC68" i="19"/>
  <c r="AG68" i="19"/>
  <c r="C68" i="19"/>
  <c r="S68" i="19"/>
  <c r="D68" i="19"/>
  <c r="N68" i="19"/>
  <c r="AK68" i="19"/>
  <c r="AJ68" i="19"/>
  <c r="Z68" i="19"/>
  <c r="K68" i="19"/>
  <c r="P68" i="19"/>
  <c r="AV68" i="19"/>
  <c r="AM68" i="19"/>
  <c r="AB68" i="19"/>
  <c r="Y68" i="19"/>
  <c r="I68" i="19"/>
  <c r="J68" i="19"/>
  <c r="AU68" i="19"/>
  <c r="A67" i="19"/>
  <c r="AI68" i="19"/>
  <c r="T68" i="19"/>
  <c r="U68" i="19"/>
  <c r="L68" i="19"/>
  <c r="AT68" i="19"/>
  <c r="AQ68" i="19"/>
  <c r="AE68" i="19"/>
  <c r="AA68" i="19"/>
  <c r="E68" i="19"/>
  <c r="H68" i="19"/>
  <c r="AS68" i="19"/>
  <c r="AR68" i="19"/>
  <c r="W68" i="19"/>
  <c r="AF68" i="19"/>
  <c r="O68" i="19"/>
  <c r="G68" i="19"/>
  <c r="F68" i="19"/>
  <c r="K65" i="13"/>
  <c r="R65" i="13"/>
  <c r="Q65" i="13"/>
  <c r="O65" i="13"/>
  <c r="M65" i="13"/>
  <c r="T65" i="13"/>
  <c r="S65" i="13"/>
  <c r="AZ66" i="13"/>
  <c r="AY66" i="13"/>
  <c r="AU65" i="13"/>
  <c r="AT65" i="13"/>
  <c r="AP66" i="13"/>
  <c r="AN65" i="13"/>
  <c r="AG65" i="13"/>
  <c r="Y65" i="13"/>
  <c r="J65" i="13"/>
  <c r="B65" i="13"/>
  <c r="AX65" i="13"/>
  <c r="AM65" i="13"/>
  <c r="AF65" i="13"/>
  <c r="X65" i="13"/>
  <c r="I65" i="13"/>
  <c r="AV65" i="13"/>
  <c r="AS65" i="13"/>
  <c r="AD65" i="13"/>
  <c r="V65" i="13"/>
  <c r="G65" i="13"/>
  <c r="AR65" i="13"/>
  <c r="AJ65" i="13"/>
  <c r="AB65" i="13"/>
  <c r="P65" i="13"/>
  <c r="E65" i="13"/>
  <c r="AQ65" i="13"/>
  <c r="AI65" i="13"/>
  <c r="AA65" i="13"/>
  <c r="N65" i="13"/>
  <c r="D65" i="13"/>
  <c r="AO65" i="13"/>
  <c r="AH65" i="13"/>
  <c r="Z65" i="13"/>
  <c r="L65" i="13"/>
  <c r="C65" i="13"/>
  <c r="AK65" i="13"/>
  <c r="AL65" i="13"/>
  <c r="AE65" i="13"/>
  <c r="AC65" i="13"/>
  <c r="W65" i="13"/>
  <c r="U65" i="13"/>
  <c r="AW65" i="13"/>
  <c r="H65" i="13"/>
  <c r="A64" i="13"/>
  <c r="F65" i="13"/>
  <c r="AO68" i="19" l="1"/>
  <c r="AN67" i="19"/>
  <c r="Q67" i="19"/>
  <c r="AM67" i="19"/>
  <c r="AB67" i="19"/>
  <c r="Z67" i="19"/>
  <c r="T67" i="19"/>
  <c r="X67" i="19"/>
  <c r="U67" i="19"/>
  <c r="AJ67" i="19"/>
  <c r="L67" i="19"/>
  <c r="AL67" i="19"/>
  <c r="AI67" i="19"/>
  <c r="Y67" i="19"/>
  <c r="E67" i="19"/>
  <c r="R67" i="19"/>
  <c r="AF67" i="19"/>
  <c r="N67" i="19"/>
  <c r="AV67" i="19"/>
  <c r="AK67" i="19"/>
  <c r="AO67" i="19" s="1"/>
  <c r="AA67" i="19"/>
  <c r="O67" i="19"/>
  <c r="F67" i="19"/>
  <c r="P67" i="19"/>
  <c r="AU67" i="19"/>
  <c r="A66" i="19"/>
  <c r="AH67" i="19"/>
  <c r="I67" i="19"/>
  <c r="M67" i="19"/>
  <c r="J67" i="19"/>
  <c r="AT67" i="19"/>
  <c r="AQ67" i="19"/>
  <c r="AD67" i="19"/>
  <c r="AE67" i="19"/>
  <c r="H67" i="19"/>
  <c r="K67" i="19"/>
  <c r="S67" i="19"/>
  <c r="AP67" i="19"/>
  <c r="AC67" i="19"/>
  <c r="AG67" i="19"/>
  <c r="B67" i="19"/>
  <c r="AS67" i="19"/>
  <c r="AR67" i="19"/>
  <c r="V67" i="19"/>
  <c r="W67" i="19"/>
  <c r="G67" i="19"/>
  <c r="D67" i="19"/>
  <c r="C67" i="19"/>
  <c r="K64" i="13"/>
  <c r="T64" i="13"/>
  <c r="S64" i="13"/>
  <c r="O64" i="13"/>
  <c r="R64" i="13"/>
  <c r="M64" i="13"/>
  <c r="Q64" i="13"/>
  <c r="AY65" i="13"/>
  <c r="AZ65" i="13"/>
  <c r="AU64" i="13"/>
  <c r="AT64" i="13"/>
  <c r="AP65" i="13"/>
  <c r="AO64" i="13"/>
  <c r="AH64" i="13"/>
  <c r="Z64" i="13"/>
  <c r="L64" i="13"/>
  <c r="C64" i="13"/>
  <c r="AN64" i="13"/>
  <c r="AG64" i="13"/>
  <c r="Y64" i="13"/>
  <c r="J64" i="13"/>
  <c r="B64" i="13"/>
  <c r="AW64" i="13"/>
  <c r="AL64" i="13"/>
  <c r="AE64" i="13"/>
  <c r="W64" i="13"/>
  <c r="H64" i="13"/>
  <c r="A63" i="13"/>
  <c r="AK64" i="13"/>
  <c r="AC64" i="13"/>
  <c r="U64" i="13"/>
  <c r="F64" i="13"/>
  <c r="AR64" i="13"/>
  <c r="AJ64" i="13"/>
  <c r="AB64" i="13"/>
  <c r="P64" i="13"/>
  <c r="E64" i="13"/>
  <c r="AQ64" i="13"/>
  <c r="AV64" i="13"/>
  <c r="V64" i="13"/>
  <c r="AM64" i="13"/>
  <c r="N64" i="13"/>
  <c r="AX64" i="13"/>
  <c r="AS64" i="13"/>
  <c r="I64" i="13"/>
  <c r="AI64" i="13"/>
  <c r="G64" i="13"/>
  <c r="X64" i="13"/>
  <c r="AF64" i="13"/>
  <c r="D64" i="13"/>
  <c r="AD64" i="13"/>
  <c r="AA64" i="13"/>
  <c r="Q66" i="19" l="1"/>
  <c r="AP66" i="19"/>
  <c r="AB66" i="19"/>
  <c r="X66" i="19"/>
  <c r="C66" i="19"/>
  <c r="H66" i="19"/>
  <c r="R66" i="19"/>
  <c r="AJ66" i="19"/>
  <c r="T66" i="19"/>
  <c r="S66" i="19"/>
  <c r="AN66" i="19"/>
  <c r="AI66" i="19"/>
  <c r="W66" i="19"/>
  <c r="K66" i="19"/>
  <c r="B66" i="19"/>
  <c r="AR66" i="19"/>
  <c r="Y66" i="19"/>
  <c r="M66" i="19"/>
  <c r="L66" i="19"/>
  <c r="AM66" i="19"/>
  <c r="AA66" i="19"/>
  <c r="AG66" i="19"/>
  <c r="I66" i="19"/>
  <c r="N66" i="19"/>
  <c r="AV66" i="19"/>
  <c r="AL66" i="19"/>
  <c r="AH66" i="19"/>
  <c r="AF66" i="19"/>
  <c r="G66" i="19"/>
  <c r="P66" i="19"/>
  <c r="AU66" i="19"/>
  <c r="AK66" i="19"/>
  <c r="AO66" i="19" s="1"/>
  <c r="Z66" i="19"/>
  <c r="AE66" i="19"/>
  <c r="F66" i="19"/>
  <c r="J66" i="19"/>
  <c r="AT66" i="19"/>
  <c r="A65" i="19"/>
  <c r="AD66" i="19"/>
  <c r="O66" i="19"/>
  <c r="E66" i="19"/>
  <c r="AS66" i="19"/>
  <c r="AQ66" i="19"/>
  <c r="AC66" i="19"/>
  <c r="V66" i="19"/>
  <c r="D66" i="19"/>
  <c r="U66" i="19"/>
  <c r="K63" i="13"/>
  <c r="R63" i="13"/>
  <c r="Q63" i="13"/>
  <c r="T63" i="13"/>
  <c r="S63" i="13"/>
  <c r="M63" i="13"/>
  <c r="O63" i="13"/>
  <c r="AZ64" i="13"/>
  <c r="AY64" i="13"/>
  <c r="AU63" i="13"/>
  <c r="AT63" i="13"/>
  <c r="AP64" i="13"/>
  <c r="AQ63" i="13"/>
  <c r="AI63" i="13"/>
  <c r="AA63" i="13"/>
  <c r="N63" i="13"/>
  <c r="D63" i="13"/>
  <c r="AO63" i="13"/>
  <c r="AH63" i="13"/>
  <c r="Z63" i="13"/>
  <c r="L63" i="13"/>
  <c r="C63" i="13"/>
  <c r="AX63" i="13"/>
  <c r="AM63" i="13"/>
  <c r="AF63" i="13"/>
  <c r="X63" i="13"/>
  <c r="I63" i="13"/>
  <c r="AV63" i="13"/>
  <c r="AS63" i="13"/>
  <c r="AD63" i="13"/>
  <c r="V63" i="13"/>
  <c r="G63" i="13"/>
  <c r="AK63" i="13"/>
  <c r="AC63" i="13"/>
  <c r="U63" i="13"/>
  <c r="F63" i="13"/>
  <c r="AN63" i="13"/>
  <c r="P63" i="13"/>
  <c r="AR63" i="13"/>
  <c r="AL63" i="13"/>
  <c r="J63" i="13"/>
  <c r="W63" i="13"/>
  <c r="AJ63" i="13"/>
  <c r="H63" i="13"/>
  <c r="AG63" i="13"/>
  <c r="E63" i="13"/>
  <c r="AE63" i="13"/>
  <c r="B63" i="13"/>
  <c r="A62" i="13"/>
  <c r="AB63" i="13"/>
  <c r="AW63" i="13"/>
  <c r="Y63" i="13"/>
  <c r="R65" i="19" l="1"/>
  <c r="AP65" i="19"/>
  <c r="AI65" i="19"/>
  <c r="AF65" i="19"/>
  <c r="F65" i="19"/>
  <c r="D65" i="19"/>
  <c r="S65" i="19"/>
  <c r="AB65" i="19"/>
  <c r="U65" i="19"/>
  <c r="Q65" i="19"/>
  <c r="AL65" i="19"/>
  <c r="AA65" i="19"/>
  <c r="AE65" i="19"/>
  <c r="T65" i="19"/>
  <c r="B65" i="19"/>
  <c r="AQ65" i="19"/>
  <c r="V65" i="19"/>
  <c r="I65" i="19"/>
  <c r="P65" i="19"/>
  <c r="AM65" i="19"/>
  <c r="AH65" i="19"/>
  <c r="AD65" i="19"/>
  <c r="E65" i="19"/>
  <c r="L65" i="19"/>
  <c r="AK65" i="19"/>
  <c r="Z65" i="19"/>
  <c r="X65" i="19"/>
  <c r="C65" i="19"/>
  <c r="N65" i="19"/>
  <c r="AU65" i="19"/>
  <c r="AN65" i="19"/>
  <c r="AG65" i="19"/>
  <c r="W65" i="19"/>
  <c r="O65" i="19"/>
  <c r="J65" i="19"/>
  <c r="AT65" i="19"/>
  <c r="AV65" i="19"/>
  <c r="A64" i="19"/>
  <c r="Y65" i="19"/>
  <c r="H65" i="19"/>
  <c r="M65" i="19"/>
  <c r="AS65" i="19"/>
  <c r="AR65" i="19"/>
  <c r="AJ65" i="19"/>
  <c r="AC65" i="19"/>
  <c r="G65" i="19"/>
  <c r="K65" i="19"/>
  <c r="K62" i="13"/>
  <c r="R62" i="13"/>
  <c r="T62" i="13"/>
  <c r="S62" i="13"/>
  <c r="O62" i="13"/>
  <c r="M62" i="13"/>
  <c r="Q62" i="13"/>
  <c r="AY63" i="13"/>
  <c r="AZ63" i="13"/>
  <c r="AU62" i="13"/>
  <c r="AT62" i="13"/>
  <c r="AP63" i="13"/>
  <c r="AR62" i="13"/>
  <c r="AJ62" i="13"/>
  <c r="AB62" i="13"/>
  <c r="P62" i="13"/>
  <c r="E62" i="13"/>
  <c r="AQ62" i="13"/>
  <c r="AI62" i="13"/>
  <c r="AA62" i="13"/>
  <c r="N62" i="13"/>
  <c r="D62" i="13"/>
  <c r="AN62" i="13"/>
  <c r="AG62" i="13"/>
  <c r="Y62" i="13"/>
  <c r="J62" i="13"/>
  <c r="B62" i="13"/>
  <c r="AW62" i="13"/>
  <c r="AL62" i="13"/>
  <c r="AE62" i="13"/>
  <c r="W62" i="13"/>
  <c r="H62" i="13"/>
  <c r="A61" i="13"/>
  <c r="AV62" i="13"/>
  <c r="AS62" i="13"/>
  <c r="AD62" i="13"/>
  <c r="V62" i="13"/>
  <c r="G62" i="13"/>
  <c r="AM62" i="13"/>
  <c r="L62" i="13"/>
  <c r="AO62" i="13"/>
  <c r="AK62" i="13"/>
  <c r="I62" i="13"/>
  <c r="AH62" i="13"/>
  <c r="F62" i="13"/>
  <c r="AF62" i="13"/>
  <c r="C62" i="13"/>
  <c r="U62" i="13"/>
  <c r="AC62" i="13"/>
  <c r="AX62" i="13"/>
  <c r="Z62" i="13"/>
  <c r="X62" i="13"/>
  <c r="AO65" i="19" l="1"/>
  <c r="R64" i="19"/>
  <c r="AN64" i="19"/>
  <c r="Z64" i="19"/>
  <c r="AD64" i="19"/>
  <c r="K64" i="19"/>
  <c r="B64" i="19"/>
  <c r="AA64" i="19"/>
  <c r="AB64" i="19"/>
  <c r="M64" i="19"/>
  <c r="Q64" i="19"/>
  <c r="AM64" i="19"/>
  <c r="AG64" i="19"/>
  <c r="AC64" i="19"/>
  <c r="I64" i="19"/>
  <c r="P64" i="19"/>
  <c r="AV64" i="19"/>
  <c r="AF64" i="19"/>
  <c r="T64" i="19"/>
  <c r="AQ64" i="19"/>
  <c r="F64" i="19"/>
  <c r="N64" i="19"/>
  <c r="AL64" i="19"/>
  <c r="Y64" i="19"/>
  <c r="W64" i="19"/>
  <c r="U64" i="19"/>
  <c r="AK64" i="19"/>
  <c r="AO64" i="19" s="1"/>
  <c r="V64" i="19"/>
  <c r="S64" i="19"/>
  <c r="AP64" i="19"/>
  <c r="AH64" i="19"/>
  <c r="AE64" i="19"/>
  <c r="C64" i="19"/>
  <c r="E64" i="19"/>
  <c r="L64" i="19"/>
  <c r="AU64" i="19"/>
  <c r="A63" i="19"/>
  <c r="X64" i="19"/>
  <c r="O64" i="19"/>
  <c r="H64" i="19"/>
  <c r="AT64" i="19"/>
  <c r="J64" i="19"/>
  <c r="AS64" i="19"/>
  <c r="AR64" i="19"/>
  <c r="AI64" i="19"/>
  <c r="AJ64" i="19"/>
  <c r="D64" i="19"/>
  <c r="G64" i="19"/>
  <c r="K61" i="13"/>
  <c r="R61" i="13"/>
  <c r="Q61" i="13"/>
  <c r="T61" i="13"/>
  <c r="S61" i="13"/>
  <c r="O61" i="13"/>
  <c r="M61" i="13"/>
  <c r="AZ62" i="13"/>
  <c r="AY62" i="13"/>
  <c r="AU61" i="13"/>
  <c r="AT61" i="13"/>
  <c r="AP62" i="13"/>
  <c r="AK61" i="13"/>
  <c r="AC61" i="13"/>
  <c r="U61" i="13"/>
  <c r="F61" i="13"/>
  <c r="AR61" i="13"/>
  <c r="AJ61" i="13"/>
  <c r="AB61" i="13"/>
  <c r="P61" i="13"/>
  <c r="E61" i="13"/>
  <c r="AO61" i="13"/>
  <c r="AH61" i="13"/>
  <c r="Z61" i="13"/>
  <c r="L61" i="13"/>
  <c r="C61" i="13"/>
  <c r="AX61" i="13"/>
  <c r="AM61" i="13"/>
  <c r="AF61" i="13"/>
  <c r="X61" i="13"/>
  <c r="I61" i="13"/>
  <c r="AW61" i="13"/>
  <c r="AL61" i="13"/>
  <c r="AE61" i="13"/>
  <c r="W61" i="13"/>
  <c r="H61" i="13"/>
  <c r="A60" i="13"/>
  <c r="AS61" i="13"/>
  <c r="J61" i="13"/>
  <c r="AN61" i="13"/>
  <c r="AI61" i="13"/>
  <c r="G61" i="13"/>
  <c r="N61" i="13"/>
  <c r="AG61" i="13"/>
  <c r="D61" i="13"/>
  <c r="AD61" i="13"/>
  <c r="B61" i="13"/>
  <c r="AA61" i="13"/>
  <c r="AV61" i="13"/>
  <c r="Y61" i="13"/>
  <c r="AQ61" i="13"/>
  <c r="V61" i="13"/>
  <c r="R63" i="19" l="1"/>
  <c r="AN63" i="19"/>
  <c r="Y63" i="19"/>
  <c r="AA63" i="19"/>
  <c r="T63" i="19"/>
  <c r="B63" i="19"/>
  <c r="N63" i="19"/>
  <c r="AK63" i="19"/>
  <c r="X63" i="19"/>
  <c r="AJ63" i="19"/>
  <c r="M63" i="19"/>
  <c r="L63" i="19"/>
  <c r="AV63" i="19"/>
  <c r="A62" i="19"/>
  <c r="W63" i="19"/>
  <c r="H63" i="19"/>
  <c r="I63" i="19"/>
  <c r="S63" i="19"/>
  <c r="AG63" i="19"/>
  <c r="F63" i="19"/>
  <c r="AF63" i="19"/>
  <c r="P63" i="19"/>
  <c r="AU63" i="19"/>
  <c r="AL63" i="19"/>
  <c r="AE63" i="19"/>
  <c r="AI63" i="19"/>
  <c r="K63" i="19"/>
  <c r="J63" i="19"/>
  <c r="AS63" i="19"/>
  <c r="AQ63" i="19"/>
  <c r="AH63" i="19"/>
  <c r="AD63" i="19"/>
  <c r="G63" i="19"/>
  <c r="D63" i="19"/>
  <c r="AT63" i="19"/>
  <c r="Z63" i="19"/>
  <c r="AC63" i="19"/>
  <c r="U63" i="19"/>
  <c r="C63" i="19"/>
  <c r="Q63" i="19"/>
  <c r="AM63" i="19"/>
  <c r="V63" i="19"/>
  <c r="E63" i="19"/>
  <c r="AR63" i="19"/>
  <c r="AP63" i="19"/>
  <c r="AB63" i="19"/>
  <c r="O63" i="19"/>
  <c r="K60" i="13"/>
  <c r="O60" i="13"/>
  <c r="M60" i="13"/>
  <c r="T60" i="13"/>
  <c r="S60" i="13"/>
  <c r="R60" i="13"/>
  <c r="Q60" i="13"/>
  <c r="AZ61" i="13"/>
  <c r="AY61" i="13"/>
  <c r="AT60" i="13"/>
  <c r="AU60" i="13"/>
  <c r="AP61" i="13"/>
  <c r="AV60" i="13"/>
  <c r="AS60" i="13"/>
  <c r="AD60" i="13"/>
  <c r="V60" i="13"/>
  <c r="G60" i="13"/>
  <c r="AK60" i="13"/>
  <c r="AC60" i="13"/>
  <c r="U60" i="13"/>
  <c r="F60" i="13"/>
  <c r="AQ60" i="13"/>
  <c r="AI60" i="13"/>
  <c r="AA60" i="13"/>
  <c r="N60" i="13"/>
  <c r="D60" i="13"/>
  <c r="AN60" i="13"/>
  <c r="AG60" i="13"/>
  <c r="Y60" i="13"/>
  <c r="J60" i="13"/>
  <c r="B60" i="13"/>
  <c r="AX60" i="13"/>
  <c r="AM60" i="13"/>
  <c r="AF60" i="13"/>
  <c r="X60" i="13"/>
  <c r="I60" i="13"/>
  <c r="AJ60" i="13"/>
  <c r="H60" i="13"/>
  <c r="L60" i="13"/>
  <c r="AH60" i="13"/>
  <c r="E60" i="13"/>
  <c r="AE60" i="13"/>
  <c r="C60" i="13"/>
  <c r="A59" i="13"/>
  <c r="AB60" i="13"/>
  <c r="AL60" i="13"/>
  <c r="AW60" i="13"/>
  <c r="Z60" i="13"/>
  <c r="AR60" i="13"/>
  <c r="W60" i="13"/>
  <c r="AO60" i="13"/>
  <c r="P60" i="13"/>
  <c r="AO63" i="19" l="1"/>
  <c r="R62" i="19"/>
  <c r="AM62" i="19"/>
  <c r="X62" i="19"/>
  <c r="Z62" i="19"/>
  <c r="K62" i="19"/>
  <c r="B62" i="19"/>
  <c r="AE62" i="19"/>
  <c r="N62" i="19"/>
  <c r="AN62" i="19"/>
  <c r="W62" i="19"/>
  <c r="AI62" i="19"/>
  <c r="G62" i="19"/>
  <c r="P62" i="19"/>
  <c r="AV62" i="19"/>
  <c r="AK62" i="19"/>
  <c r="AD62" i="19"/>
  <c r="F62" i="19"/>
  <c r="AH62" i="19"/>
  <c r="J62" i="19"/>
  <c r="AU62" i="19"/>
  <c r="A61" i="19"/>
  <c r="V62" i="19"/>
  <c r="O62" i="19"/>
  <c r="E62" i="19"/>
  <c r="C62" i="19"/>
  <c r="L62" i="19"/>
  <c r="AS62" i="19"/>
  <c r="AQ62" i="19"/>
  <c r="AG62" i="19"/>
  <c r="AC62" i="19"/>
  <c r="D62" i="19"/>
  <c r="U62" i="19"/>
  <c r="S62" i="19"/>
  <c r="AP62" i="19"/>
  <c r="AA62" i="19"/>
  <c r="H62" i="19"/>
  <c r="Q62" i="19"/>
  <c r="AJ62" i="19"/>
  <c r="AT62" i="19"/>
  <c r="AR62" i="19"/>
  <c r="Y62" i="19"/>
  <c r="AB62" i="19"/>
  <c r="M62" i="19"/>
  <c r="T62" i="19"/>
  <c r="AF62" i="19"/>
  <c r="AL62" i="19"/>
  <c r="I62" i="19"/>
  <c r="K59" i="13"/>
  <c r="R59" i="13"/>
  <c r="Q59" i="13"/>
  <c r="O59" i="13"/>
  <c r="M59" i="13"/>
  <c r="T59" i="13"/>
  <c r="S59" i="13"/>
  <c r="AZ60" i="13"/>
  <c r="AY60" i="13"/>
  <c r="AU59" i="13"/>
  <c r="AT59" i="13"/>
  <c r="AP60" i="13"/>
  <c r="AW59" i="13"/>
  <c r="AL59" i="13"/>
  <c r="AE59" i="13"/>
  <c r="W59" i="13"/>
  <c r="H59" i="13"/>
  <c r="A58" i="13"/>
  <c r="AV59" i="13"/>
  <c r="AS59" i="13"/>
  <c r="AD59" i="13"/>
  <c r="V59" i="13"/>
  <c r="G59" i="13"/>
  <c r="AR59" i="13"/>
  <c r="AJ59" i="13"/>
  <c r="AB59" i="13"/>
  <c r="P59" i="13"/>
  <c r="E59" i="13"/>
  <c r="AO59" i="13"/>
  <c r="AH59" i="13"/>
  <c r="Z59" i="13"/>
  <c r="L59" i="13"/>
  <c r="C59" i="13"/>
  <c r="AN59" i="13"/>
  <c r="AG59" i="13"/>
  <c r="Y59" i="13"/>
  <c r="J59" i="13"/>
  <c r="B59" i="13"/>
  <c r="AI59" i="13"/>
  <c r="F59" i="13"/>
  <c r="AF59" i="13"/>
  <c r="D59" i="13"/>
  <c r="I59" i="13"/>
  <c r="AC59" i="13"/>
  <c r="AX59" i="13"/>
  <c r="AA59" i="13"/>
  <c r="AK59" i="13"/>
  <c r="X59" i="13"/>
  <c r="AQ59" i="13"/>
  <c r="U59" i="13"/>
  <c r="AM59" i="13"/>
  <c r="N59" i="13"/>
  <c r="AO62" i="19" l="1"/>
  <c r="S61" i="19"/>
  <c r="AN61" i="19"/>
  <c r="W61" i="19"/>
  <c r="AJ61" i="19"/>
  <c r="T61" i="19"/>
  <c r="B61" i="19"/>
  <c r="AP61" i="19"/>
  <c r="AE61" i="19"/>
  <c r="F61" i="19"/>
  <c r="R61" i="19"/>
  <c r="AM61" i="19"/>
  <c r="AD61" i="19"/>
  <c r="AI61" i="19"/>
  <c r="E61" i="19"/>
  <c r="Q61" i="19"/>
  <c r="Y61" i="19"/>
  <c r="D61" i="19"/>
  <c r="P61" i="19"/>
  <c r="AL61" i="19"/>
  <c r="V61" i="19"/>
  <c r="AH61" i="19"/>
  <c r="C61" i="19"/>
  <c r="J61" i="19"/>
  <c r="AU61" i="19"/>
  <c r="AK61" i="19"/>
  <c r="AO61" i="19" s="1"/>
  <c r="AC61" i="19"/>
  <c r="AG61" i="19"/>
  <c r="O61" i="19"/>
  <c r="L61" i="19"/>
  <c r="AV61" i="19"/>
  <c r="A60" i="19"/>
  <c r="AB61" i="19"/>
  <c r="H61" i="19"/>
  <c r="M61" i="19"/>
  <c r="N61" i="19"/>
  <c r="AS61" i="19"/>
  <c r="AQ61" i="19"/>
  <c r="AF61" i="19"/>
  <c r="AA61" i="19"/>
  <c r="G61" i="19"/>
  <c r="K61" i="19"/>
  <c r="AT61" i="19"/>
  <c r="AR61" i="19"/>
  <c r="X61" i="19"/>
  <c r="Z61" i="19"/>
  <c r="U61" i="19"/>
  <c r="I61" i="19"/>
  <c r="K58" i="13"/>
  <c r="T58" i="13"/>
  <c r="O58" i="13"/>
  <c r="M58" i="13"/>
  <c r="R58" i="13"/>
  <c r="S58" i="13"/>
  <c r="Q58" i="13"/>
  <c r="AZ59" i="13"/>
  <c r="AY59" i="13"/>
  <c r="AU58" i="13"/>
  <c r="AT58" i="13"/>
  <c r="AP59" i="13"/>
  <c r="AX58" i="13"/>
  <c r="AM58" i="13"/>
  <c r="AF58" i="13"/>
  <c r="X58" i="13"/>
  <c r="I58" i="13"/>
  <c r="AW58" i="13"/>
  <c r="AL58" i="13"/>
  <c r="AE58" i="13"/>
  <c r="W58" i="13"/>
  <c r="H58" i="13"/>
  <c r="A57" i="13"/>
  <c r="AK58" i="13"/>
  <c r="AC58" i="13"/>
  <c r="U58" i="13"/>
  <c r="F58" i="13"/>
  <c r="AQ58" i="13"/>
  <c r="AI58" i="13"/>
  <c r="AA58" i="13"/>
  <c r="N58" i="13"/>
  <c r="D58" i="13"/>
  <c r="AO58" i="13"/>
  <c r="AH58" i="13"/>
  <c r="Z58" i="13"/>
  <c r="L58" i="13"/>
  <c r="C58" i="13"/>
  <c r="AG58" i="13"/>
  <c r="E58" i="13"/>
  <c r="AJ58" i="13"/>
  <c r="AD58" i="13"/>
  <c r="B58" i="13"/>
  <c r="AB58" i="13"/>
  <c r="AV58" i="13"/>
  <c r="Y58" i="13"/>
  <c r="G58" i="13"/>
  <c r="AR58" i="13"/>
  <c r="V58" i="13"/>
  <c r="AN58" i="13"/>
  <c r="P58" i="13"/>
  <c r="AS58" i="13"/>
  <c r="J58" i="13"/>
  <c r="R60" i="19" l="1"/>
  <c r="AP60" i="19"/>
  <c r="AD60" i="19"/>
  <c r="X60" i="19"/>
  <c r="C60" i="19"/>
  <c r="E60" i="19"/>
  <c r="AI60" i="19"/>
  <c r="Q60" i="19"/>
  <c r="B60" i="19"/>
  <c r="N60" i="19"/>
  <c r="AL60" i="19"/>
  <c r="AC60" i="19"/>
  <c r="AH60" i="19"/>
  <c r="I60" i="19"/>
  <c r="P60" i="19"/>
  <c r="AJ60" i="19"/>
  <c r="AV60" i="19"/>
  <c r="AM60" i="19"/>
  <c r="J60" i="19"/>
  <c r="AU60" i="19"/>
  <c r="AK60" i="19"/>
  <c r="AB60" i="19"/>
  <c r="AF60" i="19"/>
  <c r="T60" i="19"/>
  <c r="AA60" i="19"/>
  <c r="H60" i="19"/>
  <c r="W60" i="19"/>
  <c r="F60" i="19"/>
  <c r="AN60" i="19"/>
  <c r="L60" i="19"/>
  <c r="AT60" i="19"/>
  <c r="A59" i="19"/>
  <c r="O60" i="19"/>
  <c r="S60" i="19"/>
  <c r="Y60" i="19"/>
  <c r="K60" i="19"/>
  <c r="U60" i="19"/>
  <c r="AS60" i="19"/>
  <c r="AQ60" i="19"/>
  <c r="AE60" i="19"/>
  <c r="Z60" i="19"/>
  <c r="D60" i="19"/>
  <c r="G60" i="19"/>
  <c r="AR60" i="19"/>
  <c r="M60" i="19"/>
  <c r="V60" i="19"/>
  <c r="AG60" i="19"/>
  <c r="K57" i="13"/>
  <c r="R57" i="13"/>
  <c r="Q57" i="13"/>
  <c r="O57" i="13"/>
  <c r="M57" i="13"/>
  <c r="T57" i="13"/>
  <c r="S57" i="13"/>
  <c r="AZ58" i="13"/>
  <c r="AY58" i="13"/>
  <c r="AU57" i="13"/>
  <c r="AT57" i="13"/>
  <c r="AP58" i="13"/>
  <c r="AN57" i="13"/>
  <c r="AG57" i="13"/>
  <c r="Y57" i="13"/>
  <c r="J57" i="13"/>
  <c r="B57" i="13"/>
  <c r="AX57" i="13"/>
  <c r="AM57" i="13"/>
  <c r="AF57" i="13"/>
  <c r="X57" i="13"/>
  <c r="I57" i="13"/>
  <c r="AV57" i="13"/>
  <c r="AS57" i="13"/>
  <c r="AD57" i="13"/>
  <c r="V57" i="13"/>
  <c r="G57" i="13"/>
  <c r="AR57" i="13"/>
  <c r="AJ57" i="13"/>
  <c r="AB57" i="13"/>
  <c r="P57" i="13"/>
  <c r="E57" i="13"/>
  <c r="AQ57" i="13"/>
  <c r="AI57" i="13"/>
  <c r="AA57" i="13"/>
  <c r="N57" i="13"/>
  <c r="D57" i="13"/>
  <c r="AE57" i="13"/>
  <c r="C57" i="13"/>
  <c r="F57" i="13"/>
  <c r="AC57" i="13"/>
  <c r="AH57" i="13"/>
  <c r="AW57" i="13"/>
  <c r="Z57" i="13"/>
  <c r="A56" i="13"/>
  <c r="W57" i="13"/>
  <c r="AO57" i="13"/>
  <c r="U57" i="13"/>
  <c r="AL57" i="13"/>
  <c r="L57" i="13"/>
  <c r="AK57" i="13"/>
  <c r="H57" i="13"/>
  <c r="AO60" i="19" l="1"/>
  <c r="R59" i="19"/>
  <c r="AN59" i="19"/>
  <c r="AJ59" i="19"/>
  <c r="AH59" i="19"/>
  <c r="T59" i="19"/>
  <c r="B59" i="19"/>
  <c r="AR59" i="19"/>
  <c r="F59" i="19"/>
  <c r="Q59" i="19"/>
  <c r="AM59" i="19"/>
  <c r="AB59" i="19"/>
  <c r="AG59" i="19"/>
  <c r="E59" i="19"/>
  <c r="S59" i="19"/>
  <c r="AC59" i="19"/>
  <c r="W59" i="19"/>
  <c r="O59" i="19"/>
  <c r="P59" i="19"/>
  <c r="AL59" i="19"/>
  <c r="AI59" i="19"/>
  <c r="AF59" i="19"/>
  <c r="M59" i="19"/>
  <c r="L59" i="19"/>
  <c r="AU59" i="19"/>
  <c r="AK59" i="19"/>
  <c r="AO59" i="19" s="1"/>
  <c r="AA59" i="19"/>
  <c r="AE59" i="19"/>
  <c r="K59" i="19"/>
  <c r="N59" i="19"/>
  <c r="AV59" i="19"/>
  <c r="A58" i="19"/>
  <c r="Z59" i="19"/>
  <c r="H59" i="19"/>
  <c r="I59" i="19"/>
  <c r="J59" i="19"/>
  <c r="AT59" i="19"/>
  <c r="AP59" i="19"/>
  <c r="AD59" i="19"/>
  <c r="Y59" i="19"/>
  <c r="G59" i="19"/>
  <c r="D59" i="19"/>
  <c r="AS59" i="19"/>
  <c r="AQ59" i="19"/>
  <c r="V59" i="19"/>
  <c r="X59" i="19"/>
  <c r="U59" i="19"/>
  <c r="C59" i="19"/>
  <c r="K56" i="13"/>
  <c r="R56" i="13"/>
  <c r="T56" i="13"/>
  <c r="O56" i="13"/>
  <c r="S56" i="13"/>
  <c r="M56" i="13"/>
  <c r="Q56" i="13"/>
  <c r="AY57" i="13"/>
  <c r="AZ57" i="13"/>
  <c r="AU56" i="13"/>
  <c r="AT56" i="13"/>
  <c r="AP57" i="13"/>
  <c r="AR56" i="13"/>
  <c r="AJ56" i="13"/>
  <c r="AB56" i="13"/>
  <c r="P56" i="13"/>
  <c r="E56" i="13"/>
  <c r="AQ56" i="13"/>
  <c r="AI56" i="13"/>
  <c r="AA56" i="13"/>
  <c r="N56" i="13"/>
  <c r="D56" i="13"/>
  <c r="AN56" i="13"/>
  <c r="AG56" i="13"/>
  <c r="Y56" i="13"/>
  <c r="J56" i="13"/>
  <c r="B56" i="13"/>
  <c r="AW56" i="13"/>
  <c r="AL56" i="13"/>
  <c r="AE56" i="13"/>
  <c r="W56" i="13"/>
  <c r="H56" i="13"/>
  <c r="A55" i="13"/>
  <c r="AV56" i="13"/>
  <c r="AS56" i="13"/>
  <c r="AD56" i="13"/>
  <c r="V56" i="13"/>
  <c r="G56" i="13"/>
  <c r="AH56" i="13"/>
  <c r="F56" i="13"/>
  <c r="AF56" i="13"/>
  <c r="C56" i="13"/>
  <c r="AK56" i="13"/>
  <c r="AC56" i="13"/>
  <c r="AX56" i="13"/>
  <c r="Z56" i="13"/>
  <c r="I56" i="13"/>
  <c r="X56" i="13"/>
  <c r="AO56" i="13"/>
  <c r="U56" i="13"/>
  <c r="AM56" i="13"/>
  <c r="L56" i="13"/>
  <c r="Q58" i="19" l="1"/>
  <c r="AN58" i="19"/>
  <c r="AB58" i="19"/>
  <c r="V58" i="19"/>
  <c r="I58" i="19"/>
  <c r="M58" i="19"/>
  <c r="S58" i="19"/>
  <c r="AM58" i="19"/>
  <c r="AI58" i="19"/>
  <c r="AG58" i="19"/>
  <c r="H58" i="19"/>
  <c r="B58" i="19"/>
  <c r="N58" i="19"/>
  <c r="AL58" i="19"/>
  <c r="AA58" i="19"/>
  <c r="AF58" i="19"/>
  <c r="G58" i="19"/>
  <c r="P58" i="19"/>
  <c r="AV58" i="19"/>
  <c r="AP58" i="19"/>
  <c r="AH58" i="19"/>
  <c r="AE58" i="19"/>
  <c r="F58" i="19"/>
  <c r="R58" i="19"/>
  <c r="AR58" i="19"/>
  <c r="AJ58" i="19"/>
  <c r="L58" i="19"/>
  <c r="AU58" i="19"/>
  <c r="AK58" i="19"/>
  <c r="Z58" i="19"/>
  <c r="AD58" i="19"/>
  <c r="E58" i="19"/>
  <c r="J58" i="19"/>
  <c r="AT58" i="19"/>
  <c r="A57" i="19"/>
  <c r="Y58" i="19"/>
  <c r="O58" i="19"/>
  <c r="C58" i="19"/>
  <c r="W58" i="19"/>
  <c r="K58" i="19"/>
  <c r="T58" i="19"/>
  <c r="AS58" i="19"/>
  <c r="AQ58" i="19"/>
  <c r="AC58" i="19"/>
  <c r="X58" i="19"/>
  <c r="D58" i="19"/>
  <c r="U58" i="19"/>
  <c r="K55" i="13"/>
  <c r="R55" i="13"/>
  <c r="Q55" i="13"/>
  <c r="T55" i="13"/>
  <c r="S55" i="13"/>
  <c r="O55" i="13"/>
  <c r="M55" i="13"/>
  <c r="AZ56" i="13"/>
  <c r="AY56" i="13"/>
  <c r="AU55" i="13"/>
  <c r="AT55" i="13"/>
  <c r="AP56" i="13"/>
  <c r="AK55" i="13"/>
  <c r="AC55" i="13"/>
  <c r="U55" i="13"/>
  <c r="F55" i="13"/>
  <c r="AR55" i="13"/>
  <c r="AJ55" i="13"/>
  <c r="AB55" i="13"/>
  <c r="P55" i="13"/>
  <c r="E55" i="13"/>
  <c r="AO55" i="13"/>
  <c r="AH55" i="13"/>
  <c r="Z55" i="13"/>
  <c r="L55" i="13"/>
  <c r="C55" i="13"/>
  <c r="AX55" i="13"/>
  <c r="AM55" i="13"/>
  <c r="AF55" i="13"/>
  <c r="X55" i="13"/>
  <c r="I55" i="13"/>
  <c r="AW55" i="13"/>
  <c r="AL55" i="13"/>
  <c r="AE55" i="13"/>
  <c r="W55" i="13"/>
  <c r="H55" i="13"/>
  <c r="A54" i="13"/>
  <c r="AG55" i="13"/>
  <c r="D55" i="13"/>
  <c r="AI55" i="13"/>
  <c r="AD55" i="13"/>
  <c r="B55" i="13"/>
  <c r="G55" i="13"/>
  <c r="AA55" i="13"/>
  <c r="AV55" i="13"/>
  <c r="Y55" i="13"/>
  <c r="AQ55" i="13"/>
  <c r="V55" i="13"/>
  <c r="AN55" i="13"/>
  <c r="N55" i="13"/>
  <c r="AS55" i="13"/>
  <c r="J55" i="13"/>
  <c r="AO58" i="19" l="1"/>
  <c r="R57" i="19"/>
  <c r="AL57" i="19"/>
  <c r="AA57" i="19"/>
  <c r="AF57" i="19"/>
  <c r="G57" i="19"/>
  <c r="B57" i="19"/>
  <c r="S57" i="19"/>
  <c r="AP57" i="19"/>
  <c r="AI57" i="19"/>
  <c r="I57" i="19"/>
  <c r="M57" i="19"/>
  <c r="Q57" i="19"/>
  <c r="AM57" i="19"/>
  <c r="AH57" i="19"/>
  <c r="AE57" i="19"/>
  <c r="F57" i="19"/>
  <c r="P57" i="19"/>
  <c r="AK57" i="19"/>
  <c r="Z57" i="19"/>
  <c r="AD57" i="19"/>
  <c r="E57" i="19"/>
  <c r="AC57" i="19"/>
  <c r="N57" i="19"/>
  <c r="AU57" i="19"/>
  <c r="AN57" i="19"/>
  <c r="AG57" i="19"/>
  <c r="T57" i="19"/>
  <c r="L57" i="19"/>
  <c r="AV57" i="19"/>
  <c r="A56" i="19"/>
  <c r="Y57" i="19"/>
  <c r="H57" i="19"/>
  <c r="D57" i="19"/>
  <c r="J57" i="19"/>
  <c r="AT57" i="19"/>
  <c r="AR57" i="19"/>
  <c r="AJ57" i="19"/>
  <c r="X57" i="19"/>
  <c r="U57" i="19"/>
  <c r="O57" i="19"/>
  <c r="V57" i="19"/>
  <c r="AS57" i="19"/>
  <c r="AQ57" i="19"/>
  <c r="AB57" i="19"/>
  <c r="W57" i="19"/>
  <c r="K57" i="19"/>
  <c r="C57" i="19"/>
  <c r="K54" i="13"/>
  <c r="R54" i="13"/>
  <c r="T54" i="13"/>
  <c r="S54" i="13"/>
  <c r="O54" i="13"/>
  <c r="M54" i="13"/>
  <c r="Q54" i="13"/>
  <c r="AY55" i="13"/>
  <c r="AZ55" i="13"/>
  <c r="AU54" i="13"/>
  <c r="AT54" i="13"/>
  <c r="AP55" i="13"/>
  <c r="AV54" i="13"/>
  <c r="AS54" i="13"/>
  <c r="AD54" i="13"/>
  <c r="V54" i="13"/>
  <c r="G54" i="13"/>
  <c r="AK54" i="13"/>
  <c r="AC54" i="13"/>
  <c r="U54" i="13"/>
  <c r="F54" i="13"/>
  <c r="AQ54" i="13"/>
  <c r="AI54" i="13"/>
  <c r="AA54" i="13"/>
  <c r="N54" i="13"/>
  <c r="D54" i="13"/>
  <c r="AN54" i="13"/>
  <c r="AG54" i="13"/>
  <c r="Y54" i="13"/>
  <c r="J54" i="13"/>
  <c r="B54" i="13"/>
  <c r="AX54" i="13"/>
  <c r="AM54" i="13"/>
  <c r="AF54" i="13"/>
  <c r="X54" i="13"/>
  <c r="I54" i="13"/>
  <c r="AE54" i="13"/>
  <c r="C54" i="13"/>
  <c r="A53" i="13"/>
  <c r="E54" i="13"/>
  <c r="AB54" i="13"/>
  <c r="AW54" i="13"/>
  <c r="Z54" i="13"/>
  <c r="AR54" i="13"/>
  <c r="W54" i="13"/>
  <c r="AH54" i="13"/>
  <c r="AO54" i="13"/>
  <c r="P54" i="13"/>
  <c r="AL54" i="13"/>
  <c r="L54" i="13"/>
  <c r="AJ54" i="13"/>
  <c r="H54" i="13"/>
  <c r="AO57" i="19" l="1"/>
  <c r="R56" i="19"/>
  <c r="AN56" i="19"/>
  <c r="Z56" i="19"/>
  <c r="AE56" i="19"/>
  <c r="M56" i="19"/>
  <c r="B56" i="19"/>
  <c r="Q56" i="19"/>
  <c r="AM56" i="19"/>
  <c r="AG56" i="19"/>
  <c r="AD56" i="19"/>
  <c r="C56" i="19"/>
  <c r="N56" i="19"/>
  <c r="AL56" i="19"/>
  <c r="Y56" i="19"/>
  <c r="AC56" i="19"/>
  <c r="K56" i="19"/>
  <c r="P56" i="19"/>
  <c r="AV56" i="19"/>
  <c r="AK56" i="19"/>
  <c r="AF56" i="19"/>
  <c r="AB56" i="19"/>
  <c r="I56" i="19"/>
  <c r="L56" i="19"/>
  <c r="AU56" i="19"/>
  <c r="A55" i="19"/>
  <c r="X56" i="19"/>
  <c r="T56" i="19"/>
  <c r="H56" i="19"/>
  <c r="J56" i="19"/>
  <c r="AS56" i="19"/>
  <c r="AR56" i="19"/>
  <c r="AI56" i="19"/>
  <c r="W56" i="19"/>
  <c r="E56" i="19"/>
  <c r="G56" i="19"/>
  <c r="AT56" i="19"/>
  <c r="AQ56" i="19"/>
  <c r="AA56" i="19"/>
  <c r="V56" i="19"/>
  <c r="O56" i="19"/>
  <c r="U56" i="19"/>
  <c r="S56" i="19"/>
  <c r="AP56" i="19"/>
  <c r="AH56" i="19"/>
  <c r="AJ56" i="19"/>
  <c r="D56" i="19"/>
  <c r="F56" i="19"/>
  <c r="K53" i="13"/>
  <c r="R53" i="13"/>
  <c r="Q53" i="13"/>
  <c r="T53" i="13"/>
  <c r="S53" i="13"/>
  <c r="O53" i="13"/>
  <c r="M53" i="13"/>
  <c r="AZ54" i="13"/>
  <c r="AY54" i="13"/>
  <c r="AU53" i="13"/>
  <c r="AT53" i="13"/>
  <c r="AP54" i="13"/>
  <c r="AW53" i="13"/>
  <c r="AL53" i="13"/>
  <c r="AE53" i="13"/>
  <c r="W53" i="13"/>
  <c r="H53" i="13"/>
  <c r="A52" i="13"/>
  <c r="AV53" i="13"/>
  <c r="AS53" i="13"/>
  <c r="AD53" i="13"/>
  <c r="V53" i="13"/>
  <c r="G53" i="13"/>
  <c r="AR53" i="13"/>
  <c r="AJ53" i="13"/>
  <c r="AB53" i="13"/>
  <c r="P53" i="13"/>
  <c r="E53" i="13"/>
  <c r="AO53" i="13"/>
  <c r="AH53" i="13"/>
  <c r="Z53" i="13"/>
  <c r="L53" i="13"/>
  <c r="C53" i="13"/>
  <c r="AN53" i="13"/>
  <c r="AG53" i="13"/>
  <c r="Y53" i="13"/>
  <c r="J53" i="13"/>
  <c r="B53" i="13"/>
  <c r="AC53" i="13"/>
  <c r="AX53" i="13"/>
  <c r="AA53" i="13"/>
  <c r="D53" i="13"/>
  <c r="X53" i="13"/>
  <c r="AQ53" i="13"/>
  <c r="U53" i="13"/>
  <c r="AM53" i="13"/>
  <c r="N53" i="13"/>
  <c r="AK53" i="13"/>
  <c r="I53" i="13"/>
  <c r="AI53" i="13"/>
  <c r="F53" i="13"/>
  <c r="AF53" i="13"/>
  <c r="AO56" i="19" l="1"/>
  <c r="R55" i="19"/>
  <c r="AN55" i="19"/>
  <c r="Y55" i="19"/>
  <c r="AD55" i="19"/>
  <c r="F55" i="19"/>
  <c r="B55" i="19"/>
  <c r="AS55" i="19"/>
  <c r="V55" i="19"/>
  <c r="Q55" i="19"/>
  <c r="AM55" i="19"/>
  <c r="AF55" i="19"/>
  <c r="AC55" i="19"/>
  <c r="T55" i="19"/>
  <c r="J55" i="19"/>
  <c r="N55" i="19"/>
  <c r="AL55" i="19"/>
  <c r="AE55" i="19"/>
  <c r="AB55" i="19"/>
  <c r="E55" i="19"/>
  <c r="AQ55" i="19"/>
  <c r="M55" i="19"/>
  <c r="P55" i="19"/>
  <c r="AV55" i="19"/>
  <c r="AK55" i="19"/>
  <c r="W55" i="19"/>
  <c r="AA55" i="19"/>
  <c r="O55" i="19"/>
  <c r="AH55" i="19"/>
  <c r="H55" i="19"/>
  <c r="AP55" i="19"/>
  <c r="AI55" i="19"/>
  <c r="L55" i="19"/>
  <c r="AU55" i="19"/>
  <c r="A54" i="19"/>
  <c r="X55" i="19"/>
  <c r="I55" i="19"/>
  <c r="D55" i="19"/>
  <c r="U55" i="19"/>
  <c r="AT55" i="19"/>
  <c r="AR55" i="19"/>
  <c r="Z55" i="19"/>
  <c r="AJ55" i="19"/>
  <c r="G55" i="19"/>
  <c r="C55" i="19"/>
  <c r="S55" i="19"/>
  <c r="AG55" i="19"/>
  <c r="K55" i="19"/>
  <c r="K52" i="13"/>
  <c r="O52" i="13"/>
  <c r="M52" i="13"/>
  <c r="T52" i="13"/>
  <c r="S52" i="13"/>
  <c r="R52" i="13"/>
  <c r="Q52" i="13"/>
  <c r="AZ53" i="13"/>
  <c r="AY53" i="13"/>
  <c r="AU52" i="13"/>
  <c r="AT52" i="13"/>
  <c r="AP53" i="13"/>
  <c r="AX52" i="13"/>
  <c r="AM52" i="13"/>
  <c r="AF52" i="13"/>
  <c r="X52" i="13"/>
  <c r="I52" i="13"/>
  <c r="AW52" i="13"/>
  <c r="AL52" i="13"/>
  <c r="AE52" i="13"/>
  <c r="W52" i="13"/>
  <c r="H52" i="13"/>
  <c r="A51" i="13"/>
  <c r="AK52" i="13"/>
  <c r="AC52" i="13"/>
  <c r="U52" i="13"/>
  <c r="F52" i="13"/>
  <c r="AQ52" i="13"/>
  <c r="AI52" i="13"/>
  <c r="AA52" i="13"/>
  <c r="N52" i="13"/>
  <c r="D52" i="13"/>
  <c r="AO52" i="13"/>
  <c r="AH52" i="13"/>
  <c r="Z52" i="13"/>
  <c r="L52" i="13"/>
  <c r="C52" i="13"/>
  <c r="AB52" i="13"/>
  <c r="AD52" i="13"/>
  <c r="AV52" i="13"/>
  <c r="Y52" i="13"/>
  <c r="AR52" i="13"/>
  <c r="V52" i="13"/>
  <c r="AN52" i="13"/>
  <c r="P52" i="13"/>
  <c r="B52" i="13"/>
  <c r="AS52" i="13"/>
  <c r="J52" i="13"/>
  <c r="AJ52" i="13"/>
  <c r="G52" i="13"/>
  <c r="AG52" i="13"/>
  <c r="E52" i="13"/>
  <c r="AO55" i="19" l="1"/>
  <c r="R54" i="19"/>
  <c r="AP54" i="19"/>
  <c r="AF54" i="19"/>
  <c r="AI54" i="19"/>
  <c r="D54" i="19"/>
  <c r="F54" i="19"/>
  <c r="Q54" i="19"/>
  <c r="AM54" i="19"/>
  <c r="X54" i="19"/>
  <c r="AH54" i="19"/>
  <c r="M54" i="19"/>
  <c r="B54" i="19"/>
  <c r="AR54" i="19"/>
  <c r="O54" i="19"/>
  <c r="U54" i="19"/>
  <c r="P54" i="19"/>
  <c r="AL54" i="19"/>
  <c r="AD54" i="19"/>
  <c r="AE54" i="19"/>
  <c r="C54" i="19"/>
  <c r="N54" i="19"/>
  <c r="AU54" i="19"/>
  <c r="AN54" i="19"/>
  <c r="V54" i="19"/>
  <c r="AC54" i="19"/>
  <c r="K54" i="19"/>
  <c r="S54" i="19"/>
  <c r="Y54" i="19"/>
  <c r="W54" i="19"/>
  <c r="L54" i="19"/>
  <c r="AV54" i="19"/>
  <c r="AK54" i="19"/>
  <c r="AA54" i="19"/>
  <c r="AB54" i="19"/>
  <c r="I54" i="19"/>
  <c r="J54" i="19"/>
  <c r="AS54" i="19"/>
  <c r="A53" i="19"/>
  <c r="Z54" i="19"/>
  <c r="T54" i="19"/>
  <c r="H54" i="19"/>
  <c r="AT54" i="19"/>
  <c r="AQ54" i="19"/>
  <c r="AG54" i="19"/>
  <c r="AJ54" i="19"/>
  <c r="E54" i="19"/>
  <c r="G54" i="19"/>
  <c r="K51" i="13"/>
  <c r="R51" i="13"/>
  <c r="Q51" i="13"/>
  <c r="O51" i="13"/>
  <c r="M51" i="13"/>
  <c r="T51" i="13"/>
  <c r="S51" i="13"/>
  <c r="AY52" i="13"/>
  <c r="AZ52" i="13"/>
  <c r="AU51" i="13"/>
  <c r="AT51" i="13"/>
  <c r="AP52" i="13"/>
  <c r="AN51" i="13"/>
  <c r="AG51" i="13"/>
  <c r="Y51" i="13"/>
  <c r="J51" i="13"/>
  <c r="B51" i="13"/>
  <c r="AX51" i="13"/>
  <c r="AM51" i="13"/>
  <c r="AF51" i="13"/>
  <c r="X51" i="13"/>
  <c r="I51" i="13"/>
  <c r="AV51" i="13"/>
  <c r="AS51" i="13"/>
  <c r="AD51" i="13"/>
  <c r="V51" i="13"/>
  <c r="G51" i="13"/>
  <c r="AR51" i="13"/>
  <c r="AJ51" i="13"/>
  <c r="AB51" i="13"/>
  <c r="P51" i="13"/>
  <c r="E51" i="13"/>
  <c r="AQ51" i="13"/>
  <c r="AI51" i="13"/>
  <c r="AA51" i="13"/>
  <c r="N51" i="13"/>
  <c r="D51" i="13"/>
  <c r="AW51" i="13"/>
  <c r="Z51" i="13"/>
  <c r="W51" i="13"/>
  <c r="AC51" i="13"/>
  <c r="AO51" i="13"/>
  <c r="U51" i="13"/>
  <c r="AL51" i="13"/>
  <c r="L51" i="13"/>
  <c r="AK51" i="13"/>
  <c r="H51" i="13"/>
  <c r="AH51" i="13"/>
  <c r="F51" i="13"/>
  <c r="AE51" i="13"/>
  <c r="C51" i="13"/>
  <c r="A50" i="13"/>
  <c r="AO54" i="19" l="1"/>
  <c r="S53" i="19"/>
  <c r="AN53" i="19"/>
  <c r="W53" i="19"/>
  <c r="V53" i="19"/>
  <c r="F53" i="19"/>
  <c r="B53" i="19"/>
  <c r="R53" i="19"/>
  <c r="AM53" i="19"/>
  <c r="AC53" i="19"/>
  <c r="AH53" i="19"/>
  <c r="T53" i="19"/>
  <c r="AQ53" i="19"/>
  <c r="M53" i="19"/>
  <c r="P53" i="19"/>
  <c r="AL53" i="19"/>
  <c r="AB53" i="19"/>
  <c r="AG53" i="19"/>
  <c r="E53" i="19"/>
  <c r="N53" i="19"/>
  <c r="AU53" i="19"/>
  <c r="AK53" i="19"/>
  <c r="AO53" i="19" s="1"/>
  <c r="AA53" i="19"/>
  <c r="AD53" i="19"/>
  <c r="O53" i="19"/>
  <c r="L53" i="19"/>
  <c r="AV53" i="19"/>
  <c r="A52" i="19"/>
  <c r="Z53" i="19"/>
  <c r="I53" i="19"/>
  <c r="D53" i="19"/>
  <c r="H53" i="19"/>
  <c r="AT53" i="19"/>
  <c r="AR53" i="19"/>
  <c r="X53" i="19"/>
  <c r="Y53" i="19"/>
  <c r="G53" i="19"/>
  <c r="C53" i="19"/>
  <c r="Q53" i="19"/>
  <c r="AP53" i="19"/>
  <c r="AE53" i="19"/>
  <c r="AI53" i="19"/>
  <c r="U53" i="19"/>
  <c r="K53" i="19"/>
  <c r="J53" i="19"/>
  <c r="AS53" i="19"/>
  <c r="AF53" i="19"/>
  <c r="AJ53" i="19"/>
  <c r="K50" i="13"/>
  <c r="T50" i="13"/>
  <c r="O50" i="13"/>
  <c r="M50" i="13"/>
  <c r="S50" i="13"/>
  <c r="R50" i="13"/>
  <c r="Q50" i="13"/>
  <c r="AZ51" i="13"/>
  <c r="AY51" i="13"/>
  <c r="AU50" i="13"/>
  <c r="AT50" i="13"/>
  <c r="AP51" i="13"/>
  <c r="AO50" i="13"/>
  <c r="AH50" i="13"/>
  <c r="Z50" i="13"/>
  <c r="L50" i="13"/>
  <c r="C50" i="13"/>
  <c r="AN50" i="13"/>
  <c r="AG50" i="13"/>
  <c r="Y50" i="13"/>
  <c r="J50" i="13"/>
  <c r="B50" i="13"/>
  <c r="AW50" i="13"/>
  <c r="AL50" i="13"/>
  <c r="AE50" i="13"/>
  <c r="W50" i="13"/>
  <c r="H50" i="13"/>
  <c r="A49" i="13"/>
  <c r="AK50" i="13"/>
  <c r="AC50" i="13"/>
  <c r="U50" i="13"/>
  <c r="F50" i="13"/>
  <c r="AR50" i="13"/>
  <c r="AJ50" i="13"/>
  <c r="AB50" i="13"/>
  <c r="P50" i="13"/>
  <c r="E50" i="13"/>
  <c r="AV50" i="13"/>
  <c r="X50" i="13"/>
  <c r="AX50" i="13"/>
  <c r="AQ50" i="13"/>
  <c r="V50" i="13"/>
  <c r="AA50" i="13"/>
  <c r="AM50" i="13"/>
  <c r="N50" i="13"/>
  <c r="AS50" i="13"/>
  <c r="I50" i="13"/>
  <c r="AI50" i="13"/>
  <c r="G50" i="13"/>
  <c r="AF50" i="13"/>
  <c r="D50" i="13"/>
  <c r="AD50" i="13"/>
  <c r="R52" i="19" l="1"/>
  <c r="AP52" i="19"/>
  <c r="AD52" i="19"/>
  <c r="Y52" i="19"/>
  <c r="D52" i="19"/>
  <c r="F52" i="19"/>
  <c r="S52" i="19"/>
  <c r="W52" i="19"/>
  <c r="O52" i="19"/>
  <c r="Q52" i="19"/>
  <c r="AN52" i="19"/>
  <c r="V52" i="19"/>
  <c r="AI52" i="19"/>
  <c r="M52" i="19"/>
  <c r="B52" i="19"/>
  <c r="N52" i="19"/>
  <c r="AL52" i="19"/>
  <c r="AJ52" i="19"/>
  <c r="X52" i="19"/>
  <c r="C52" i="19"/>
  <c r="AR52" i="19"/>
  <c r="Z52" i="19"/>
  <c r="U52" i="19"/>
  <c r="P52" i="19"/>
  <c r="AV52" i="19"/>
  <c r="AK52" i="19"/>
  <c r="AO52" i="19" s="1"/>
  <c r="AB52" i="19"/>
  <c r="AH52" i="19"/>
  <c r="K52" i="19"/>
  <c r="L52" i="19"/>
  <c r="AU52" i="19"/>
  <c r="AM52" i="19"/>
  <c r="AF52" i="19"/>
  <c r="AG52" i="19"/>
  <c r="I52" i="19"/>
  <c r="J52" i="19"/>
  <c r="AT52" i="19"/>
  <c r="A51" i="19"/>
  <c r="AC52" i="19"/>
  <c r="T52" i="19"/>
  <c r="H52" i="19"/>
  <c r="AS52" i="19"/>
  <c r="AQ52" i="19"/>
  <c r="AE52" i="19"/>
  <c r="AA52" i="19"/>
  <c r="E52" i="19"/>
  <c r="G52" i="19"/>
  <c r="K49" i="13"/>
  <c r="R49" i="13"/>
  <c r="Q49" i="13"/>
  <c r="O49" i="13"/>
  <c r="M49" i="13"/>
  <c r="T49" i="13"/>
  <c r="S49" i="13"/>
  <c r="AZ50" i="13"/>
  <c r="AY50" i="13"/>
  <c r="AU49" i="13"/>
  <c r="AT49" i="13"/>
  <c r="AP50" i="13"/>
  <c r="AQ49" i="13"/>
  <c r="AI49" i="13"/>
  <c r="AA49" i="13"/>
  <c r="N49" i="13"/>
  <c r="D49" i="13"/>
  <c r="AO49" i="13"/>
  <c r="AH49" i="13"/>
  <c r="Z49" i="13"/>
  <c r="L49" i="13"/>
  <c r="C49" i="13"/>
  <c r="AX49" i="13"/>
  <c r="AM49" i="13"/>
  <c r="AF49" i="13"/>
  <c r="X49" i="13"/>
  <c r="I49" i="13"/>
  <c r="AV49" i="13"/>
  <c r="AS49" i="13"/>
  <c r="AD49" i="13"/>
  <c r="V49" i="13"/>
  <c r="G49" i="13"/>
  <c r="AK49" i="13"/>
  <c r="AC49" i="13"/>
  <c r="U49" i="13"/>
  <c r="F49" i="13"/>
  <c r="AR49" i="13"/>
  <c r="W49" i="13"/>
  <c r="Y49" i="13"/>
  <c r="AN49" i="13"/>
  <c r="P49" i="13"/>
  <c r="AL49" i="13"/>
  <c r="J49" i="13"/>
  <c r="AJ49" i="13"/>
  <c r="H49" i="13"/>
  <c r="AW49" i="13"/>
  <c r="AG49" i="13"/>
  <c r="E49" i="13"/>
  <c r="AE49" i="13"/>
  <c r="B49" i="13"/>
  <c r="A48" i="13"/>
  <c r="AB49" i="13"/>
  <c r="R51" i="19" l="1"/>
  <c r="AN51" i="19"/>
  <c r="AI51" i="19"/>
  <c r="AJ51" i="19"/>
  <c r="F51" i="19"/>
  <c r="B51" i="19"/>
  <c r="Q51" i="19"/>
  <c r="AM51" i="19"/>
  <c r="AA51" i="19"/>
  <c r="X51" i="19"/>
  <c r="T51" i="19"/>
  <c r="L51" i="19"/>
  <c r="AL51" i="19"/>
  <c r="AG51" i="19"/>
  <c r="AH51" i="19"/>
  <c r="E51" i="19"/>
  <c r="AR51" i="19"/>
  <c r="AC51" i="19"/>
  <c r="U51" i="19"/>
  <c r="K51" i="19"/>
  <c r="P51" i="19"/>
  <c r="AV51" i="19"/>
  <c r="AK51" i="19"/>
  <c r="AO51" i="19" s="1"/>
  <c r="AF51" i="19"/>
  <c r="W51" i="19"/>
  <c r="O51" i="19"/>
  <c r="S51" i="19"/>
  <c r="Y51" i="19"/>
  <c r="N51" i="19"/>
  <c r="AU51" i="19"/>
  <c r="A50" i="19"/>
  <c r="AE51" i="19"/>
  <c r="I51" i="19"/>
  <c r="D51" i="19"/>
  <c r="J51" i="19"/>
  <c r="AT51" i="19"/>
  <c r="AQ51" i="19"/>
  <c r="AD51" i="19"/>
  <c r="AB51" i="19"/>
  <c r="H51" i="19"/>
  <c r="M51" i="19"/>
  <c r="AS51" i="19"/>
  <c r="AP51" i="19"/>
  <c r="V51" i="19"/>
  <c r="Z51" i="19"/>
  <c r="G51" i="19"/>
  <c r="C51" i="19"/>
  <c r="K48" i="13"/>
  <c r="T48" i="13"/>
  <c r="S48" i="13"/>
  <c r="R48" i="13"/>
  <c r="O48" i="13"/>
  <c r="Q48" i="13"/>
  <c r="M48" i="13"/>
  <c r="AZ49" i="13"/>
  <c r="AY49" i="13"/>
  <c r="AU48" i="13"/>
  <c r="AT48" i="13"/>
  <c r="AP49" i="13"/>
  <c r="AR48" i="13"/>
  <c r="AJ48" i="13"/>
  <c r="AB48" i="13"/>
  <c r="P48" i="13"/>
  <c r="E48" i="13"/>
  <c r="AQ48" i="13"/>
  <c r="AI48" i="13"/>
  <c r="AA48" i="13"/>
  <c r="N48" i="13"/>
  <c r="D48" i="13"/>
  <c r="AN48" i="13"/>
  <c r="AG48" i="13"/>
  <c r="Y48" i="13"/>
  <c r="J48" i="13"/>
  <c r="B48" i="13"/>
  <c r="AW48" i="13"/>
  <c r="AL48" i="13"/>
  <c r="AE48" i="13"/>
  <c r="W48" i="13"/>
  <c r="H48" i="13"/>
  <c r="A47" i="13"/>
  <c r="AV48" i="13"/>
  <c r="AS48" i="13"/>
  <c r="AD48" i="13"/>
  <c r="V48" i="13"/>
  <c r="G48" i="13"/>
  <c r="AO48" i="13"/>
  <c r="U48" i="13"/>
  <c r="X48" i="13"/>
  <c r="AM48" i="13"/>
  <c r="L48" i="13"/>
  <c r="AK48" i="13"/>
  <c r="I48" i="13"/>
  <c r="AH48" i="13"/>
  <c r="F48" i="13"/>
  <c r="AF48" i="13"/>
  <c r="C48" i="13"/>
  <c r="AC48" i="13"/>
  <c r="AX48" i="13"/>
  <c r="Z48" i="13"/>
  <c r="Q50" i="19" l="1"/>
  <c r="AP50" i="19"/>
  <c r="AB50" i="19"/>
  <c r="AE50" i="19"/>
  <c r="D50" i="19"/>
  <c r="F50" i="19"/>
  <c r="AU50" i="19"/>
  <c r="X50" i="19"/>
  <c r="S50" i="19"/>
  <c r="AN50" i="19"/>
  <c r="AH50" i="19"/>
  <c r="AD50" i="19"/>
  <c r="M50" i="19"/>
  <c r="B50" i="19"/>
  <c r="N50" i="19"/>
  <c r="I50" i="19"/>
  <c r="AR50" i="19"/>
  <c r="AJ50" i="19"/>
  <c r="U50" i="19"/>
  <c r="L50" i="19"/>
  <c r="AM50" i="19"/>
  <c r="Z50" i="19"/>
  <c r="AA50" i="19"/>
  <c r="C50" i="19"/>
  <c r="AK50" i="19"/>
  <c r="W50" i="19"/>
  <c r="P50" i="19"/>
  <c r="AV50" i="19"/>
  <c r="AL50" i="19"/>
  <c r="AI50" i="19"/>
  <c r="Y50" i="19"/>
  <c r="K50" i="19"/>
  <c r="J50" i="19"/>
  <c r="AT50" i="19"/>
  <c r="A49" i="19"/>
  <c r="AG50" i="19"/>
  <c r="T50" i="19"/>
  <c r="H50" i="19"/>
  <c r="O50" i="19"/>
  <c r="AS50" i="19"/>
  <c r="AQ50" i="19"/>
  <c r="AC50" i="19"/>
  <c r="V50" i="19"/>
  <c r="E50" i="19"/>
  <c r="G50" i="19"/>
  <c r="R50" i="19"/>
  <c r="AF50" i="19"/>
  <c r="K47" i="13"/>
  <c r="R47" i="13"/>
  <c r="Q47" i="13"/>
  <c r="T47" i="13"/>
  <c r="S47" i="13"/>
  <c r="O47" i="13"/>
  <c r="M47" i="13"/>
  <c r="AZ48" i="13"/>
  <c r="AY48" i="13"/>
  <c r="AU47" i="13"/>
  <c r="AT47" i="13"/>
  <c r="AP48" i="13"/>
  <c r="AK47" i="13"/>
  <c r="AC47" i="13"/>
  <c r="U47" i="13"/>
  <c r="F47" i="13"/>
  <c r="AR47" i="13"/>
  <c r="AJ47" i="13"/>
  <c r="AB47" i="13"/>
  <c r="P47" i="13"/>
  <c r="E47" i="13"/>
  <c r="AO47" i="13"/>
  <c r="AH47" i="13"/>
  <c r="Z47" i="13"/>
  <c r="L47" i="13"/>
  <c r="C47" i="13"/>
  <c r="AX47" i="13"/>
  <c r="AM47" i="13"/>
  <c r="AF47" i="13"/>
  <c r="X47" i="13"/>
  <c r="I47" i="13"/>
  <c r="AW47" i="13"/>
  <c r="AL47" i="13"/>
  <c r="AE47" i="13"/>
  <c r="W47" i="13"/>
  <c r="H47" i="13"/>
  <c r="A46" i="13"/>
  <c r="AN47" i="13"/>
  <c r="N47" i="13"/>
  <c r="AS47" i="13"/>
  <c r="J47" i="13"/>
  <c r="V47" i="13"/>
  <c r="AI47" i="13"/>
  <c r="G47" i="13"/>
  <c r="AG47" i="13"/>
  <c r="D47" i="13"/>
  <c r="AQ47" i="13"/>
  <c r="AD47" i="13"/>
  <c r="B47" i="13"/>
  <c r="AA47" i="13"/>
  <c r="AV47" i="13"/>
  <c r="Y47" i="13"/>
  <c r="AO50" i="19" l="1"/>
  <c r="R49" i="19"/>
  <c r="AL49" i="19"/>
  <c r="AA49" i="19"/>
  <c r="AE49" i="19"/>
  <c r="F49" i="19"/>
  <c r="B49" i="19"/>
  <c r="AP49" i="19"/>
  <c r="AF49" i="19"/>
  <c r="U49" i="19"/>
  <c r="K49" i="19"/>
  <c r="Q49" i="19"/>
  <c r="AM49" i="19"/>
  <c r="AG49" i="19"/>
  <c r="AD49" i="19"/>
  <c r="T49" i="19"/>
  <c r="S49" i="19"/>
  <c r="AI49" i="19"/>
  <c r="P49" i="19"/>
  <c r="AK49" i="19"/>
  <c r="Y49" i="19"/>
  <c r="AC49" i="19"/>
  <c r="E49" i="19"/>
  <c r="L49" i="19"/>
  <c r="AU49" i="19"/>
  <c r="AN49" i="19"/>
  <c r="X49" i="19"/>
  <c r="Z49" i="19"/>
  <c r="O49" i="19"/>
  <c r="N49" i="19"/>
  <c r="AV49" i="19"/>
  <c r="A48" i="19"/>
  <c r="W49" i="19"/>
  <c r="I49" i="19"/>
  <c r="D49" i="19"/>
  <c r="J49" i="19"/>
  <c r="AT49" i="19"/>
  <c r="AR49" i="19"/>
  <c r="AJ49" i="19"/>
  <c r="AH49" i="19"/>
  <c r="H49" i="19"/>
  <c r="M49" i="19"/>
  <c r="AS49" i="19"/>
  <c r="AQ49" i="19"/>
  <c r="AB49" i="19"/>
  <c r="V49" i="19"/>
  <c r="G49" i="19"/>
  <c r="C49" i="19"/>
  <c r="K46" i="13"/>
  <c r="T46" i="13"/>
  <c r="R46" i="13"/>
  <c r="S46" i="13"/>
  <c r="O46" i="13"/>
  <c r="M46" i="13"/>
  <c r="Q46" i="13"/>
  <c r="AZ47" i="13"/>
  <c r="AY47" i="13"/>
  <c r="AU46" i="13"/>
  <c r="AT46" i="13"/>
  <c r="AP47" i="13"/>
  <c r="AV46" i="13"/>
  <c r="AS46" i="13"/>
  <c r="AD46" i="13"/>
  <c r="V46" i="13"/>
  <c r="G46" i="13"/>
  <c r="AK46" i="13"/>
  <c r="AC46" i="13"/>
  <c r="U46" i="13"/>
  <c r="F46" i="13"/>
  <c r="AQ46" i="13"/>
  <c r="AI46" i="13"/>
  <c r="AA46" i="13"/>
  <c r="N46" i="13"/>
  <c r="D46" i="13"/>
  <c r="AN46" i="13"/>
  <c r="AG46" i="13"/>
  <c r="Y46" i="13"/>
  <c r="J46" i="13"/>
  <c r="B46" i="13"/>
  <c r="AX46" i="13"/>
  <c r="AM46" i="13"/>
  <c r="AF46" i="13"/>
  <c r="X46" i="13"/>
  <c r="I46" i="13"/>
  <c r="AL46" i="13"/>
  <c r="L46" i="13"/>
  <c r="AO46" i="13"/>
  <c r="AJ46" i="13"/>
  <c r="H46" i="13"/>
  <c r="P46" i="13"/>
  <c r="AH46" i="13"/>
  <c r="E46" i="13"/>
  <c r="AE46" i="13"/>
  <c r="C46" i="13"/>
  <c r="A45" i="13"/>
  <c r="AB46" i="13"/>
  <c r="AW46" i="13"/>
  <c r="Z46" i="13"/>
  <c r="AR46" i="13"/>
  <c r="W46" i="13"/>
  <c r="AO49" i="19" l="1"/>
  <c r="R48" i="19"/>
  <c r="AN48" i="19"/>
  <c r="Z48" i="19"/>
  <c r="AG48" i="19"/>
  <c r="M48" i="19"/>
  <c r="B48" i="19"/>
  <c r="AP48" i="19"/>
  <c r="AH48" i="19"/>
  <c r="D48" i="19"/>
  <c r="Q48" i="19"/>
  <c r="AM48" i="19"/>
  <c r="AF48" i="19"/>
  <c r="AE48" i="19"/>
  <c r="C48" i="19"/>
  <c r="N48" i="19"/>
  <c r="AL48" i="19"/>
  <c r="X48" i="19"/>
  <c r="AD48" i="19"/>
  <c r="K48" i="19"/>
  <c r="S48" i="19"/>
  <c r="V48" i="19"/>
  <c r="F48" i="19"/>
  <c r="P48" i="19"/>
  <c r="AV48" i="19"/>
  <c r="AK48" i="19"/>
  <c r="AO48" i="19" s="1"/>
  <c r="AB48" i="19"/>
  <c r="AC48" i="19"/>
  <c r="I48" i="19"/>
  <c r="L48" i="19"/>
  <c r="AU48" i="19"/>
  <c r="A47" i="19"/>
  <c r="Y48" i="19"/>
  <c r="T48" i="19"/>
  <c r="H48" i="19"/>
  <c r="J48" i="19"/>
  <c r="AS48" i="19"/>
  <c r="AR48" i="19"/>
  <c r="AI48" i="19"/>
  <c r="W48" i="19"/>
  <c r="E48" i="19"/>
  <c r="G48" i="19"/>
  <c r="AT48" i="19"/>
  <c r="AQ48" i="19"/>
  <c r="AA48" i="19"/>
  <c r="AJ48" i="19"/>
  <c r="O48" i="19"/>
  <c r="U48" i="19"/>
  <c r="K45" i="13"/>
  <c r="R45" i="13"/>
  <c r="Q45" i="13"/>
  <c r="T45" i="13"/>
  <c r="S45" i="13"/>
  <c r="O45" i="13"/>
  <c r="M45" i="13"/>
  <c r="AZ46" i="13"/>
  <c r="AY46" i="13"/>
  <c r="AU45" i="13"/>
  <c r="AT45" i="13"/>
  <c r="AP46" i="13"/>
  <c r="AW45" i="13"/>
  <c r="AL45" i="13"/>
  <c r="AE45" i="13"/>
  <c r="W45" i="13"/>
  <c r="H45" i="13"/>
  <c r="A44" i="13"/>
  <c r="AV45" i="13"/>
  <c r="AS45" i="13"/>
  <c r="AD45" i="13"/>
  <c r="V45" i="13"/>
  <c r="G45" i="13"/>
  <c r="AR45" i="13"/>
  <c r="AJ45" i="13"/>
  <c r="AB45" i="13"/>
  <c r="P45" i="13"/>
  <c r="E45" i="13"/>
  <c r="AO45" i="13"/>
  <c r="AH45" i="13"/>
  <c r="Z45" i="13"/>
  <c r="L45" i="13"/>
  <c r="C45" i="13"/>
  <c r="AN45" i="13"/>
  <c r="AG45" i="13"/>
  <c r="Y45" i="13"/>
  <c r="J45" i="13"/>
  <c r="B45" i="13"/>
  <c r="AK45" i="13"/>
  <c r="I45" i="13"/>
  <c r="N45" i="13"/>
  <c r="AI45" i="13"/>
  <c r="F45" i="13"/>
  <c r="AF45" i="13"/>
  <c r="D45" i="13"/>
  <c r="AC45" i="13"/>
  <c r="AM45" i="13"/>
  <c r="AX45" i="13"/>
  <c r="AA45" i="13"/>
  <c r="X45" i="13"/>
  <c r="AQ45" i="13"/>
  <c r="U45" i="13"/>
  <c r="R47" i="19" l="1"/>
  <c r="AN47" i="19"/>
  <c r="Y47" i="19"/>
  <c r="V47" i="19"/>
  <c r="F47" i="19"/>
  <c r="B47" i="19"/>
  <c r="AL47" i="19"/>
  <c r="S47" i="19"/>
  <c r="AP47" i="19"/>
  <c r="K47" i="19"/>
  <c r="Q47" i="19"/>
  <c r="AM47" i="19"/>
  <c r="AE47" i="19"/>
  <c r="AI47" i="19"/>
  <c r="T47" i="19"/>
  <c r="AD47" i="19"/>
  <c r="O47" i="19"/>
  <c r="N47" i="19"/>
  <c r="AK47" i="19"/>
  <c r="AO47" i="19" s="1"/>
  <c r="W47" i="19"/>
  <c r="AF47" i="19"/>
  <c r="E47" i="19"/>
  <c r="AC47" i="19"/>
  <c r="P47" i="19"/>
  <c r="AU47" i="19"/>
  <c r="AG47" i="19"/>
  <c r="U47" i="19"/>
  <c r="L47" i="19"/>
  <c r="AV47" i="19"/>
  <c r="A46" i="19"/>
  <c r="AB47" i="19"/>
  <c r="I47" i="19"/>
  <c r="D47" i="19"/>
  <c r="J47" i="19"/>
  <c r="AS47" i="19"/>
  <c r="AQ47" i="19"/>
  <c r="AH47" i="19"/>
  <c r="AA47" i="19"/>
  <c r="H47" i="19"/>
  <c r="M47" i="19"/>
  <c r="AJ47" i="19"/>
  <c r="AT47" i="19"/>
  <c r="AR47" i="19"/>
  <c r="Z47" i="19"/>
  <c r="X47" i="19"/>
  <c r="G47" i="19"/>
  <c r="C47" i="19"/>
  <c r="K44" i="13"/>
  <c r="O44" i="13"/>
  <c r="M44" i="13"/>
  <c r="R44" i="13"/>
  <c r="T44" i="13"/>
  <c r="S44" i="13"/>
  <c r="Q44" i="13"/>
  <c r="AZ45" i="13"/>
  <c r="AY45" i="13"/>
  <c r="AT44" i="13"/>
  <c r="AU44" i="13"/>
  <c r="AP45" i="13"/>
  <c r="AX44" i="13"/>
  <c r="AM44" i="13"/>
  <c r="AF44" i="13"/>
  <c r="X44" i="13"/>
  <c r="I44" i="13"/>
  <c r="AW44" i="13"/>
  <c r="AL44" i="13"/>
  <c r="AE44" i="13"/>
  <c r="W44" i="13"/>
  <c r="H44" i="13"/>
  <c r="A43" i="13"/>
  <c r="AK44" i="13"/>
  <c r="AC44" i="13"/>
  <c r="U44" i="13"/>
  <c r="F44" i="13"/>
  <c r="AQ44" i="13"/>
  <c r="AI44" i="13"/>
  <c r="AA44" i="13"/>
  <c r="N44" i="13"/>
  <c r="D44" i="13"/>
  <c r="AO44" i="13"/>
  <c r="AH44" i="13"/>
  <c r="Z44" i="13"/>
  <c r="L44" i="13"/>
  <c r="C44" i="13"/>
  <c r="AJ44" i="13"/>
  <c r="G44" i="13"/>
  <c r="J44" i="13"/>
  <c r="AG44" i="13"/>
  <c r="E44" i="13"/>
  <c r="AD44" i="13"/>
  <c r="B44" i="13"/>
  <c r="AB44" i="13"/>
  <c r="AS44" i="13"/>
  <c r="AV44" i="13"/>
  <c r="Y44" i="13"/>
  <c r="AR44" i="13"/>
  <c r="V44" i="13"/>
  <c r="AN44" i="13"/>
  <c r="P44" i="13"/>
  <c r="R46" i="19" l="1"/>
  <c r="AM46" i="19"/>
  <c r="X46" i="19"/>
  <c r="W46" i="19"/>
  <c r="M46" i="19"/>
  <c r="B46" i="19"/>
  <c r="AP46" i="19"/>
  <c r="AF46" i="19"/>
  <c r="AJ46" i="19"/>
  <c r="D46" i="19"/>
  <c r="Q46" i="19"/>
  <c r="AL46" i="19"/>
  <c r="AD46" i="19"/>
  <c r="AI46" i="19"/>
  <c r="C46" i="19"/>
  <c r="S46" i="19"/>
  <c r="F46" i="19"/>
  <c r="P46" i="19"/>
  <c r="AN46" i="19"/>
  <c r="AE46" i="19"/>
  <c r="V46" i="19"/>
  <c r="K46" i="19"/>
  <c r="L46" i="19"/>
  <c r="AV46" i="19"/>
  <c r="AK46" i="19"/>
  <c r="AC46" i="19"/>
  <c r="AH46" i="19"/>
  <c r="I46" i="19"/>
  <c r="N46" i="19"/>
  <c r="AU46" i="19"/>
  <c r="A45" i="19"/>
  <c r="AB46" i="19"/>
  <c r="T46" i="19"/>
  <c r="H46" i="19"/>
  <c r="J46" i="19"/>
  <c r="AS46" i="19"/>
  <c r="AQ46" i="19"/>
  <c r="AG46" i="19"/>
  <c r="AA46" i="19"/>
  <c r="E46" i="19"/>
  <c r="G46" i="19"/>
  <c r="AT46" i="19"/>
  <c r="AR46" i="19"/>
  <c r="Y46" i="19"/>
  <c r="Z46" i="19"/>
  <c r="O46" i="19"/>
  <c r="U46" i="19"/>
  <c r="K43" i="13"/>
  <c r="R43" i="13"/>
  <c r="Q43" i="13"/>
  <c r="O43" i="13"/>
  <c r="M43" i="13"/>
  <c r="T43" i="13"/>
  <c r="S43" i="13"/>
  <c r="AY44" i="13"/>
  <c r="AZ44" i="13"/>
  <c r="AU43" i="13"/>
  <c r="AT43" i="13"/>
  <c r="AP44" i="13"/>
  <c r="AN43" i="13"/>
  <c r="AG43" i="13"/>
  <c r="Y43" i="13"/>
  <c r="J43" i="13"/>
  <c r="B43" i="13"/>
  <c r="AX43" i="13"/>
  <c r="AM43" i="13"/>
  <c r="AF43" i="13"/>
  <c r="X43" i="13"/>
  <c r="I43" i="13"/>
  <c r="AV43" i="13"/>
  <c r="AS43" i="13"/>
  <c r="AD43" i="13"/>
  <c r="AR43" i="13"/>
  <c r="AJ43" i="13"/>
  <c r="AB43" i="13"/>
  <c r="P43" i="13"/>
  <c r="E43" i="13"/>
  <c r="AQ43" i="13"/>
  <c r="AI43" i="13"/>
  <c r="AA43" i="13"/>
  <c r="N43" i="13"/>
  <c r="D43" i="13"/>
  <c r="AH43" i="13"/>
  <c r="H43" i="13"/>
  <c r="A42" i="13"/>
  <c r="AE43" i="13"/>
  <c r="G43" i="13"/>
  <c r="AK43" i="13"/>
  <c r="AC43" i="13"/>
  <c r="F43" i="13"/>
  <c r="AW43" i="13"/>
  <c r="Z43" i="13"/>
  <c r="C43" i="13"/>
  <c r="L43" i="13"/>
  <c r="W43" i="13"/>
  <c r="AO43" i="13"/>
  <c r="V43" i="13"/>
  <c r="AL43" i="13"/>
  <c r="U43" i="13"/>
  <c r="AO46" i="19" l="1"/>
  <c r="S45" i="19"/>
  <c r="AP45" i="19"/>
  <c r="AE45" i="19"/>
  <c r="AC45" i="19"/>
  <c r="U45" i="19"/>
  <c r="K45" i="19"/>
  <c r="AR45" i="19"/>
  <c r="X45" i="19"/>
  <c r="G45" i="19"/>
  <c r="R45" i="19"/>
  <c r="AN45" i="19"/>
  <c r="W45" i="19"/>
  <c r="AB45" i="19"/>
  <c r="F45" i="19"/>
  <c r="B45" i="19"/>
  <c r="Q45" i="19"/>
  <c r="AD45" i="19"/>
  <c r="C45" i="19"/>
  <c r="P45" i="19"/>
  <c r="AM45" i="19"/>
  <c r="AI45" i="19"/>
  <c r="AA45" i="19"/>
  <c r="T45" i="19"/>
  <c r="N45" i="19"/>
  <c r="AU45" i="19"/>
  <c r="AL45" i="19"/>
  <c r="Y45" i="19"/>
  <c r="AJ45" i="19"/>
  <c r="E45" i="19"/>
  <c r="J45" i="19"/>
  <c r="AV45" i="19"/>
  <c r="AK45" i="19"/>
  <c r="AH45" i="19"/>
  <c r="Z45" i="19"/>
  <c r="O45" i="19"/>
  <c r="L45" i="19"/>
  <c r="AS45" i="19"/>
  <c r="A44" i="19"/>
  <c r="V45" i="19"/>
  <c r="I45" i="19"/>
  <c r="D45" i="19"/>
  <c r="AT45" i="19"/>
  <c r="AQ45" i="19"/>
  <c r="AF45" i="19"/>
  <c r="AG45" i="19"/>
  <c r="H45" i="19"/>
  <c r="M45" i="19"/>
  <c r="K42" i="13"/>
  <c r="T42" i="13"/>
  <c r="O42" i="13"/>
  <c r="M42" i="13"/>
  <c r="S42" i="13"/>
  <c r="R42" i="13"/>
  <c r="Q42" i="13"/>
  <c r="AZ43" i="13"/>
  <c r="AY43" i="13"/>
  <c r="AU42" i="13"/>
  <c r="AT42" i="13"/>
  <c r="AP43" i="13"/>
  <c r="AO42" i="13"/>
  <c r="AH42" i="13"/>
  <c r="Z42" i="13"/>
  <c r="L42" i="13"/>
  <c r="C42" i="13"/>
  <c r="AN42" i="13"/>
  <c r="AG42" i="13"/>
  <c r="Y42" i="13"/>
  <c r="J42" i="13"/>
  <c r="B42" i="13"/>
  <c r="AK42" i="13"/>
  <c r="AC42" i="13"/>
  <c r="U42" i="13"/>
  <c r="F42" i="13"/>
  <c r="AR42" i="13"/>
  <c r="AJ42" i="13"/>
  <c r="AB42" i="13"/>
  <c r="P42" i="13"/>
  <c r="E42" i="13"/>
  <c r="AM42" i="13"/>
  <c r="X42" i="13"/>
  <c r="AQ42" i="13"/>
  <c r="D42" i="13"/>
  <c r="AL42" i="13"/>
  <c r="W42" i="13"/>
  <c r="AA42" i="13"/>
  <c r="AS42" i="13"/>
  <c r="V42" i="13"/>
  <c r="AI42" i="13"/>
  <c r="N42" i="13"/>
  <c r="AX42" i="13"/>
  <c r="AF42" i="13"/>
  <c r="I42" i="13"/>
  <c r="AW42" i="13"/>
  <c r="AE42" i="13"/>
  <c r="H42" i="13"/>
  <c r="A41" i="13"/>
  <c r="AV42" i="13"/>
  <c r="AD42" i="13"/>
  <c r="G42" i="13"/>
  <c r="AO45" i="19" l="1"/>
  <c r="R44" i="19"/>
  <c r="AN44" i="19"/>
  <c r="V44" i="19"/>
  <c r="X44" i="19"/>
  <c r="M44" i="19"/>
  <c r="B44" i="19"/>
  <c r="Q44" i="19"/>
  <c r="AL44" i="19"/>
  <c r="AB44" i="19"/>
  <c r="AG44" i="19"/>
  <c r="C44" i="19"/>
  <c r="AP44" i="19"/>
  <c r="AH44" i="19"/>
  <c r="D44" i="19"/>
  <c r="N44" i="19"/>
  <c r="AK44" i="19"/>
  <c r="AA44" i="19"/>
  <c r="AC44" i="19"/>
  <c r="K44" i="19"/>
  <c r="P44" i="19"/>
  <c r="AV44" i="19"/>
  <c r="AM44" i="19"/>
  <c r="AJ44" i="19"/>
  <c r="AF44" i="19"/>
  <c r="I44" i="19"/>
  <c r="S44" i="19"/>
  <c r="AD44" i="19"/>
  <c r="F44" i="19"/>
  <c r="J44" i="19"/>
  <c r="AU44" i="19"/>
  <c r="A43" i="19"/>
  <c r="Z44" i="19"/>
  <c r="T44" i="19"/>
  <c r="H44" i="19"/>
  <c r="L44" i="19"/>
  <c r="AT44" i="19"/>
  <c r="AQ44" i="19"/>
  <c r="AE44" i="19"/>
  <c r="AI44" i="19"/>
  <c r="E44" i="19"/>
  <c r="G44" i="19"/>
  <c r="AS44" i="19"/>
  <c r="AR44" i="19"/>
  <c r="W44" i="19"/>
  <c r="Y44" i="19"/>
  <c r="O44" i="19"/>
  <c r="U44" i="19"/>
  <c r="K41" i="13"/>
  <c r="R41" i="13"/>
  <c r="Q41" i="13"/>
  <c r="O41" i="13"/>
  <c r="M41" i="13"/>
  <c r="T41" i="13"/>
  <c r="S41" i="13"/>
  <c r="AZ42" i="13"/>
  <c r="AY42" i="13"/>
  <c r="AU41" i="13"/>
  <c r="AT41" i="13"/>
  <c r="AP42" i="13"/>
  <c r="AQ41" i="13"/>
  <c r="AI41" i="13"/>
  <c r="AA41" i="13"/>
  <c r="N41" i="13"/>
  <c r="D41" i="13"/>
  <c r="AO41" i="13"/>
  <c r="AH41" i="13"/>
  <c r="Z41" i="13"/>
  <c r="L41" i="13"/>
  <c r="C41" i="13"/>
  <c r="AV41" i="13"/>
  <c r="AS41" i="13"/>
  <c r="AD41" i="13"/>
  <c r="V41" i="13"/>
  <c r="G41" i="13"/>
  <c r="AK41" i="13"/>
  <c r="AC41" i="13"/>
  <c r="U41" i="13"/>
  <c r="F41" i="13"/>
  <c r="AG41" i="13"/>
  <c r="J41" i="13"/>
  <c r="AX41" i="13"/>
  <c r="AF41" i="13"/>
  <c r="I41" i="13"/>
  <c r="AW41" i="13"/>
  <c r="AE41" i="13"/>
  <c r="H41" i="13"/>
  <c r="AR41" i="13"/>
  <c r="AB41" i="13"/>
  <c r="E41" i="13"/>
  <c r="P41" i="13"/>
  <c r="AN41" i="13"/>
  <c r="Y41" i="13"/>
  <c r="B41" i="13"/>
  <c r="A40" i="13"/>
  <c r="AJ41" i="13"/>
  <c r="AM41" i="13"/>
  <c r="X41" i="13"/>
  <c r="AL41" i="13"/>
  <c r="W41" i="13"/>
  <c r="AO44" i="19" l="1"/>
  <c r="R43" i="19"/>
  <c r="AN43" i="19"/>
  <c r="AG43" i="19"/>
  <c r="AH43" i="19"/>
  <c r="F43" i="19"/>
  <c r="B43" i="19"/>
  <c r="AV43" i="19"/>
  <c r="AE43" i="19"/>
  <c r="Q43" i="19"/>
  <c r="AM43" i="19"/>
  <c r="W43" i="19"/>
  <c r="X43" i="19"/>
  <c r="T43" i="19"/>
  <c r="L43" i="19"/>
  <c r="AL43" i="19"/>
  <c r="AF43" i="19"/>
  <c r="AI43" i="19"/>
  <c r="E43" i="19"/>
  <c r="AK43" i="19"/>
  <c r="AO43" i="19" s="1"/>
  <c r="Y43" i="19"/>
  <c r="N43" i="19"/>
  <c r="O43" i="19"/>
  <c r="J43" i="19"/>
  <c r="AU43" i="19"/>
  <c r="A42" i="19"/>
  <c r="AB43" i="19"/>
  <c r="I43" i="19"/>
  <c r="D43" i="19"/>
  <c r="Z43" i="19"/>
  <c r="P43" i="19"/>
  <c r="AS43" i="19"/>
  <c r="AR43" i="19"/>
  <c r="AD43" i="19"/>
  <c r="AA43" i="19"/>
  <c r="H43" i="19"/>
  <c r="M43" i="19"/>
  <c r="K43" i="19"/>
  <c r="AT43" i="19"/>
  <c r="AQ43" i="19"/>
  <c r="V43" i="19"/>
  <c r="AJ43" i="19"/>
  <c r="G43" i="19"/>
  <c r="C43" i="19"/>
  <c r="S43" i="19"/>
  <c r="AP43" i="19"/>
  <c r="AC43" i="19"/>
  <c r="U43" i="19"/>
  <c r="K40" i="13"/>
  <c r="O40" i="13"/>
  <c r="T40" i="13"/>
  <c r="S40" i="13"/>
  <c r="R40" i="13"/>
  <c r="Q40" i="13"/>
  <c r="M40" i="13"/>
  <c r="AY41" i="13"/>
  <c r="AZ41" i="13"/>
  <c r="AU40" i="13"/>
  <c r="AT40" i="13"/>
  <c r="AP41" i="13"/>
  <c r="AR40" i="13"/>
  <c r="AJ40" i="13"/>
  <c r="AB40" i="13"/>
  <c r="P40" i="13"/>
  <c r="E40" i="13"/>
  <c r="AQ40" i="13"/>
  <c r="AI40" i="13"/>
  <c r="AA40" i="13"/>
  <c r="N40" i="13"/>
  <c r="D40" i="13"/>
  <c r="AW40" i="13"/>
  <c r="AL40" i="13"/>
  <c r="AE40" i="13"/>
  <c r="W40" i="13"/>
  <c r="H40" i="13"/>
  <c r="A39" i="13"/>
  <c r="AV40" i="13"/>
  <c r="AS40" i="13"/>
  <c r="AD40" i="13"/>
  <c r="AO40" i="13"/>
  <c r="Z40" i="13"/>
  <c r="G40" i="13"/>
  <c r="AC40" i="13"/>
  <c r="AN40" i="13"/>
  <c r="Y40" i="13"/>
  <c r="F40" i="13"/>
  <c r="AM40" i="13"/>
  <c r="X40" i="13"/>
  <c r="C40" i="13"/>
  <c r="AK40" i="13"/>
  <c r="V40" i="13"/>
  <c r="B40" i="13"/>
  <c r="AH40" i="13"/>
  <c r="U40" i="13"/>
  <c r="AG40" i="13"/>
  <c r="L40" i="13"/>
  <c r="AX40" i="13"/>
  <c r="AF40" i="13"/>
  <c r="J40" i="13"/>
  <c r="I40" i="13"/>
  <c r="Q42" i="19" l="1"/>
  <c r="AN42" i="19"/>
  <c r="Z42" i="19"/>
  <c r="V42" i="19"/>
  <c r="M42" i="19"/>
  <c r="B42" i="19"/>
  <c r="S42" i="19"/>
  <c r="AM42" i="19"/>
  <c r="AI42" i="19"/>
  <c r="AE42" i="19"/>
  <c r="C42" i="19"/>
  <c r="R42" i="19"/>
  <c r="AP42" i="19"/>
  <c r="F42" i="19"/>
  <c r="L42" i="19"/>
  <c r="AL42" i="19"/>
  <c r="Y42" i="19"/>
  <c r="AA42" i="19"/>
  <c r="K42" i="19"/>
  <c r="AB42" i="19"/>
  <c r="AF42" i="19"/>
  <c r="D42" i="19"/>
  <c r="N42" i="19"/>
  <c r="AV42" i="19"/>
  <c r="AK42" i="19"/>
  <c r="AH42" i="19"/>
  <c r="AD42" i="19"/>
  <c r="I42" i="19"/>
  <c r="J42" i="19"/>
  <c r="AU42" i="19"/>
  <c r="A41" i="19"/>
  <c r="X42" i="19"/>
  <c r="T42" i="19"/>
  <c r="H42" i="19"/>
  <c r="P42" i="19"/>
  <c r="AT42" i="19"/>
  <c r="AQ42" i="19"/>
  <c r="AC42" i="19"/>
  <c r="AG42" i="19"/>
  <c r="E42" i="19"/>
  <c r="G42" i="19"/>
  <c r="AS42" i="19"/>
  <c r="AR42" i="19"/>
  <c r="AJ42" i="19"/>
  <c r="W42" i="19"/>
  <c r="O42" i="19"/>
  <c r="U42" i="19"/>
  <c r="K39" i="13"/>
  <c r="R39" i="13"/>
  <c r="Q39" i="13"/>
  <c r="T39" i="13"/>
  <c r="S39" i="13"/>
  <c r="M39" i="13"/>
  <c r="O39" i="13"/>
  <c r="AZ40" i="13"/>
  <c r="AY40" i="13"/>
  <c r="AU39" i="13"/>
  <c r="AT39" i="13"/>
  <c r="AP40" i="13"/>
  <c r="AK39" i="13"/>
  <c r="AC39" i="13"/>
  <c r="U39" i="13"/>
  <c r="F39" i="13"/>
  <c r="AR39" i="13"/>
  <c r="AJ39" i="13"/>
  <c r="AB39" i="13"/>
  <c r="P39" i="13"/>
  <c r="E39" i="13"/>
  <c r="AX39" i="13"/>
  <c r="AM39" i="13"/>
  <c r="AF39" i="13"/>
  <c r="X39" i="13"/>
  <c r="I39" i="13"/>
  <c r="AO39" i="13"/>
  <c r="AD39" i="13"/>
  <c r="J39" i="13"/>
  <c r="A38" i="13"/>
  <c r="AN39" i="13"/>
  <c r="AA39" i="13"/>
  <c r="H39" i="13"/>
  <c r="AE39" i="13"/>
  <c r="L39" i="13"/>
  <c r="AL39" i="13"/>
  <c r="Z39" i="13"/>
  <c r="G39" i="13"/>
  <c r="AS39" i="13"/>
  <c r="Y39" i="13"/>
  <c r="D39" i="13"/>
  <c r="AQ39" i="13"/>
  <c r="AI39" i="13"/>
  <c r="W39" i="13"/>
  <c r="C39" i="13"/>
  <c r="AW39" i="13"/>
  <c r="AH39" i="13"/>
  <c r="V39" i="13"/>
  <c r="B39" i="13"/>
  <c r="AV39" i="13"/>
  <c r="AG39" i="13"/>
  <c r="N39" i="13"/>
  <c r="AO42" i="19" l="1"/>
  <c r="Q41" i="19"/>
  <c r="AL41" i="19"/>
  <c r="AA41" i="19"/>
  <c r="AF41" i="19"/>
  <c r="F41" i="19"/>
  <c r="B41" i="19"/>
  <c r="R41" i="19"/>
  <c r="AP41" i="19"/>
  <c r="X41" i="19"/>
  <c r="P41" i="19"/>
  <c r="AM41" i="19"/>
  <c r="AE41" i="19"/>
  <c r="V41" i="19"/>
  <c r="T41" i="19"/>
  <c r="AI41" i="19"/>
  <c r="K41" i="19"/>
  <c r="L41" i="19"/>
  <c r="AU41" i="19"/>
  <c r="AK41" i="19"/>
  <c r="AD41" i="19"/>
  <c r="AG41" i="19"/>
  <c r="E41" i="19"/>
  <c r="N41" i="19"/>
  <c r="AV41" i="19"/>
  <c r="AN41" i="19"/>
  <c r="AC41" i="19"/>
  <c r="W41" i="19"/>
  <c r="O41" i="19"/>
  <c r="S41" i="19"/>
  <c r="AQ41" i="19"/>
  <c r="AB41" i="19"/>
  <c r="AH41" i="19"/>
  <c r="G41" i="19"/>
  <c r="C41" i="19"/>
  <c r="J41" i="19"/>
  <c r="AT41" i="19"/>
  <c r="A40" i="19"/>
  <c r="Z41" i="19"/>
  <c r="I41" i="19"/>
  <c r="D41" i="19"/>
  <c r="U41" i="19"/>
  <c r="AS41" i="19"/>
  <c r="AR41" i="19"/>
  <c r="AJ41" i="19"/>
  <c r="Y41" i="19"/>
  <c r="H41" i="19"/>
  <c r="M41" i="19"/>
  <c r="K38" i="13"/>
  <c r="R38" i="13"/>
  <c r="T38" i="13"/>
  <c r="S38" i="13"/>
  <c r="O38" i="13"/>
  <c r="M38" i="13"/>
  <c r="Q38" i="13"/>
  <c r="AZ39" i="13"/>
  <c r="AY39" i="13"/>
  <c r="AU38" i="13"/>
  <c r="AT38" i="13"/>
  <c r="AP39" i="13"/>
  <c r="AV38" i="13"/>
  <c r="AS38" i="13"/>
  <c r="AD38" i="13"/>
  <c r="V38" i="13"/>
  <c r="G38" i="13"/>
  <c r="AK38" i="13"/>
  <c r="AC38" i="13"/>
  <c r="U38" i="13"/>
  <c r="F38" i="13"/>
  <c r="A37" i="13"/>
  <c r="AN38" i="13"/>
  <c r="AG38" i="13"/>
  <c r="Y38" i="13"/>
  <c r="J38" i="13"/>
  <c r="B38" i="13"/>
  <c r="AR38" i="13"/>
  <c r="AF38" i="13"/>
  <c r="N38" i="13"/>
  <c r="AW38" i="13"/>
  <c r="AQ38" i="13"/>
  <c r="AE38" i="13"/>
  <c r="L38" i="13"/>
  <c r="P38" i="13"/>
  <c r="AO38" i="13"/>
  <c r="AB38" i="13"/>
  <c r="I38" i="13"/>
  <c r="AM38" i="13"/>
  <c r="AA38" i="13"/>
  <c r="H38" i="13"/>
  <c r="AH38" i="13"/>
  <c r="AL38" i="13"/>
  <c r="Z38" i="13"/>
  <c r="E38" i="13"/>
  <c r="AJ38" i="13"/>
  <c r="X38" i="13"/>
  <c r="D38" i="13"/>
  <c r="AX38" i="13"/>
  <c r="AI38" i="13"/>
  <c r="W38" i="13"/>
  <c r="C38" i="13"/>
  <c r="AO41" i="19" l="1"/>
  <c r="R40" i="19"/>
  <c r="AP40" i="19"/>
  <c r="AH40" i="19"/>
  <c r="AE40" i="19"/>
  <c r="D40" i="19"/>
  <c r="F40" i="19"/>
  <c r="V40" i="19"/>
  <c r="Q40" i="19"/>
  <c r="AN40" i="19"/>
  <c r="Z40" i="19"/>
  <c r="AD40" i="19"/>
  <c r="M40" i="19"/>
  <c r="B40" i="19"/>
  <c r="AQ40" i="19"/>
  <c r="AA40" i="19"/>
  <c r="U40" i="19"/>
  <c r="P40" i="19"/>
  <c r="AM40" i="19"/>
  <c r="AJ40" i="19"/>
  <c r="AC40" i="19"/>
  <c r="C40" i="19"/>
  <c r="S40" i="19"/>
  <c r="O40" i="19"/>
  <c r="L40" i="19"/>
  <c r="AV40" i="19"/>
  <c r="AL40" i="19"/>
  <c r="X40" i="19"/>
  <c r="Y40" i="19"/>
  <c r="K40" i="19"/>
  <c r="N40" i="19"/>
  <c r="AU40" i="19"/>
  <c r="AK40" i="19"/>
  <c r="AG40" i="19"/>
  <c r="AB40" i="19"/>
  <c r="I40" i="19"/>
  <c r="J40" i="19"/>
  <c r="AS40" i="19"/>
  <c r="A39" i="19"/>
  <c r="W40" i="19"/>
  <c r="T40" i="19"/>
  <c r="H40" i="19"/>
  <c r="AT40" i="19"/>
  <c r="AR40" i="19"/>
  <c r="AI40" i="19"/>
  <c r="AF40" i="19"/>
  <c r="E40" i="19"/>
  <c r="G40" i="19"/>
  <c r="K37" i="13"/>
  <c r="R37" i="13"/>
  <c r="Q37" i="13"/>
  <c r="T37" i="13"/>
  <c r="S37" i="13"/>
  <c r="O37" i="13"/>
  <c r="M37" i="13"/>
  <c r="AZ38" i="13"/>
  <c r="AY38" i="13"/>
  <c r="AU37" i="13"/>
  <c r="AT37" i="13"/>
  <c r="AP38" i="13"/>
  <c r="AN37" i="13"/>
  <c r="AG37" i="13"/>
  <c r="Y37" i="13"/>
  <c r="J37" i="13"/>
  <c r="B37" i="13"/>
  <c r="AX37" i="13"/>
  <c r="AM37" i="13"/>
  <c r="AF37" i="13"/>
  <c r="X37" i="13"/>
  <c r="I37" i="13"/>
  <c r="AR37" i="13"/>
  <c r="AJ37" i="13"/>
  <c r="AB37" i="13"/>
  <c r="P37" i="13"/>
  <c r="E37" i="13"/>
  <c r="AS37" i="13"/>
  <c r="Z37" i="13"/>
  <c r="F37" i="13"/>
  <c r="AA37" i="13"/>
  <c r="AK37" i="13"/>
  <c r="W37" i="13"/>
  <c r="D37" i="13"/>
  <c r="G37" i="13"/>
  <c r="AW37" i="13"/>
  <c r="AI37" i="13"/>
  <c r="V37" i="13"/>
  <c r="C37" i="13"/>
  <c r="AV37" i="13"/>
  <c r="AH37" i="13"/>
  <c r="U37" i="13"/>
  <c r="AL37" i="13"/>
  <c r="AE37" i="13"/>
  <c r="N37" i="13"/>
  <c r="A36" i="13"/>
  <c r="AQ37" i="13"/>
  <c r="AD37" i="13"/>
  <c r="L37" i="13"/>
  <c r="AO37" i="13"/>
  <c r="AC37" i="13"/>
  <c r="H37" i="13"/>
  <c r="AO40" i="19" l="1"/>
  <c r="R39" i="19"/>
  <c r="AN39" i="19"/>
  <c r="Y39" i="19"/>
  <c r="AF39" i="19"/>
  <c r="F39" i="19"/>
  <c r="B39" i="19"/>
  <c r="Q39" i="19"/>
  <c r="AM39" i="19"/>
  <c r="AC39" i="19"/>
  <c r="V39" i="19"/>
  <c r="T39" i="19"/>
  <c r="P39" i="19"/>
  <c r="AK39" i="19"/>
  <c r="AO39" i="19" s="1"/>
  <c r="AB39" i="19"/>
  <c r="AD39" i="19"/>
  <c r="E39" i="19"/>
  <c r="L39" i="19"/>
  <c r="AV39" i="19"/>
  <c r="AL39" i="19"/>
  <c r="AA39" i="19"/>
  <c r="AE39" i="19"/>
  <c r="O39" i="19"/>
  <c r="N39" i="19"/>
  <c r="AU39" i="19"/>
  <c r="A38" i="19"/>
  <c r="AJ39" i="19"/>
  <c r="I39" i="19"/>
  <c r="D39" i="19"/>
  <c r="J39" i="19"/>
  <c r="AS39" i="19"/>
  <c r="AQ39" i="19"/>
  <c r="AH39" i="19"/>
  <c r="X39" i="19"/>
  <c r="H39" i="19"/>
  <c r="M39" i="19"/>
  <c r="W39" i="19"/>
  <c r="AT39" i="19"/>
  <c r="AR39" i="19"/>
  <c r="Z39" i="19"/>
  <c r="AI39" i="19"/>
  <c r="G39" i="19"/>
  <c r="C39" i="19"/>
  <c r="U39" i="19"/>
  <c r="S39" i="19"/>
  <c r="AP39" i="19"/>
  <c r="AG39" i="19"/>
  <c r="K39" i="19"/>
  <c r="K36" i="13"/>
  <c r="O36" i="13"/>
  <c r="M36" i="13"/>
  <c r="T36" i="13"/>
  <c r="R36" i="13"/>
  <c r="S36" i="13"/>
  <c r="Q36" i="13"/>
  <c r="AZ37" i="13"/>
  <c r="AY37" i="13"/>
  <c r="AU36" i="13"/>
  <c r="AT36" i="13"/>
  <c r="AP37" i="13"/>
  <c r="AO36" i="13"/>
  <c r="AH36" i="13"/>
  <c r="Z36" i="13"/>
  <c r="L36" i="13"/>
  <c r="C36" i="13"/>
  <c r="AN36" i="13"/>
  <c r="AG36" i="13"/>
  <c r="Y36" i="13"/>
  <c r="J36" i="13"/>
  <c r="B36" i="13"/>
  <c r="AK36" i="13"/>
  <c r="AC36" i="13"/>
  <c r="U36" i="13"/>
  <c r="F36" i="13"/>
  <c r="AM36" i="13"/>
  <c r="AB36" i="13"/>
  <c r="H36" i="13"/>
  <c r="AQ36" i="13"/>
  <c r="AL36" i="13"/>
  <c r="AA36" i="13"/>
  <c r="G36" i="13"/>
  <c r="I36" i="13"/>
  <c r="AS36" i="13"/>
  <c r="X36" i="13"/>
  <c r="E36" i="13"/>
  <c r="AX36" i="13"/>
  <c r="AJ36" i="13"/>
  <c r="W36" i="13"/>
  <c r="D36" i="13"/>
  <c r="AD36" i="13"/>
  <c r="AW36" i="13"/>
  <c r="AI36" i="13"/>
  <c r="V36" i="13"/>
  <c r="AV36" i="13"/>
  <c r="AF36" i="13"/>
  <c r="P36" i="13"/>
  <c r="AR36" i="13"/>
  <c r="AE36" i="13"/>
  <c r="N36" i="13"/>
  <c r="A35" i="13"/>
  <c r="R38" i="19" l="1"/>
  <c r="AM38" i="19"/>
  <c r="X38" i="19"/>
  <c r="AI38" i="19"/>
  <c r="M38" i="19"/>
  <c r="B38" i="19"/>
  <c r="AQ38" i="19"/>
  <c r="AF38" i="19"/>
  <c r="F38" i="19"/>
  <c r="Q38" i="19"/>
  <c r="AL38" i="19"/>
  <c r="AH38" i="19"/>
  <c r="W38" i="19"/>
  <c r="C38" i="19"/>
  <c r="S38" i="19"/>
  <c r="AA38" i="19"/>
  <c r="D38" i="19"/>
  <c r="P38" i="19"/>
  <c r="AN38" i="19"/>
  <c r="V38" i="19"/>
  <c r="AJ38" i="19"/>
  <c r="K38" i="19"/>
  <c r="J38" i="19"/>
  <c r="AU38" i="19"/>
  <c r="AK38" i="19"/>
  <c r="AE38" i="19"/>
  <c r="Z38" i="19"/>
  <c r="I38" i="19"/>
  <c r="L38" i="19"/>
  <c r="AV38" i="19"/>
  <c r="A37" i="19"/>
  <c r="AD38" i="19"/>
  <c r="T38" i="19"/>
  <c r="H38" i="19"/>
  <c r="N38" i="19"/>
  <c r="AS38" i="19"/>
  <c r="AR38" i="19"/>
  <c r="AG38" i="19"/>
  <c r="AC38" i="19"/>
  <c r="E38" i="19"/>
  <c r="G38" i="19"/>
  <c r="AT38" i="19"/>
  <c r="AP38" i="19"/>
  <c r="Y38" i="19"/>
  <c r="AB38" i="19"/>
  <c r="O38" i="19"/>
  <c r="U38" i="19"/>
  <c r="K35" i="13"/>
  <c r="R35" i="13"/>
  <c r="Q35" i="13"/>
  <c r="O35" i="13"/>
  <c r="M35" i="13"/>
  <c r="T35" i="13"/>
  <c r="S35" i="13"/>
  <c r="AY36" i="13"/>
  <c r="AZ36" i="13"/>
  <c r="AU35" i="13"/>
  <c r="AT35" i="13"/>
  <c r="AP36" i="13"/>
  <c r="AQ35" i="13"/>
  <c r="AI35" i="13"/>
  <c r="AA35" i="13"/>
  <c r="N35" i="13"/>
  <c r="D35" i="13"/>
  <c r="AO35" i="13"/>
  <c r="AH35" i="13"/>
  <c r="Z35" i="13"/>
  <c r="L35" i="13"/>
  <c r="C35" i="13"/>
  <c r="AV35" i="13"/>
  <c r="AS35" i="13"/>
  <c r="AD35" i="13"/>
  <c r="V35" i="13"/>
  <c r="G35" i="13"/>
  <c r="AR35" i="13"/>
  <c r="AE35" i="13"/>
  <c r="J35" i="13"/>
  <c r="A34" i="13"/>
  <c r="AF35" i="13"/>
  <c r="AN35" i="13"/>
  <c r="AC35" i="13"/>
  <c r="I35" i="13"/>
  <c r="P35" i="13"/>
  <c r="AM35" i="13"/>
  <c r="AB35" i="13"/>
  <c r="H35" i="13"/>
  <c r="AL35" i="13"/>
  <c r="Y35" i="13"/>
  <c r="F35" i="13"/>
  <c r="AK35" i="13"/>
  <c r="X35" i="13"/>
  <c r="E35" i="13"/>
  <c r="AX35" i="13"/>
  <c r="AJ35" i="13"/>
  <c r="W35" i="13"/>
  <c r="B35" i="13"/>
  <c r="AW35" i="13"/>
  <c r="AG35" i="13"/>
  <c r="U35" i="13"/>
  <c r="AO38" i="19" l="1"/>
  <c r="S37" i="19"/>
  <c r="AQ37" i="19"/>
  <c r="AE37" i="19"/>
  <c r="V37" i="19"/>
  <c r="U37" i="19"/>
  <c r="K37" i="19"/>
  <c r="R37" i="19"/>
  <c r="AN37" i="19"/>
  <c r="W37" i="19"/>
  <c r="AG37" i="19"/>
  <c r="F37" i="19"/>
  <c r="B37" i="19"/>
  <c r="P37" i="19"/>
  <c r="AM37" i="19"/>
  <c r="AA37" i="19"/>
  <c r="AD37" i="19"/>
  <c r="T37" i="19"/>
  <c r="N37" i="19"/>
  <c r="AU37" i="19"/>
  <c r="AL37" i="19"/>
  <c r="AJ37" i="19"/>
  <c r="AB37" i="19"/>
  <c r="E37" i="19"/>
  <c r="J37" i="19"/>
  <c r="AV37" i="19"/>
  <c r="AK37" i="19"/>
  <c r="AO37" i="19" s="1"/>
  <c r="Z37" i="19"/>
  <c r="AC37" i="19"/>
  <c r="O37" i="19"/>
  <c r="L37" i="19"/>
  <c r="AS37" i="19"/>
  <c r="A36" i="19"/>
  <c r="AI37" i="19"/>
  <c r="I37" i="19"/>
  <c r="D37" i="19"/>
  <c r="AT37" i="19"/>
  <c r="AR37" i="19"/>
  <c r="AF37" i="19"/>
  <c r="Y37" i="19"/>
  <c r="H37" i="19"/>
  <c r="M37" i="19"/>
  <c r="Q37" i="19"/>
  <c r="AP37" i="19"/>
  <c r="X37" i="19"/>
  <c r="AH37" i="19"/>
  <c r="G37" i="19"/>
  <c r="C37" i="19"/>
  <c r="K34" i="13"/>
  <c r="T34" i="13"/>
  <c r="O34" i="13"/>
  <c r="M34" i="13"/>
  <c r="S34" i="13"/>
  <c r="R34" i="13"/>
  <c r="Q34" i="13"/>
  <c r="AZ35" i="13"/>
  <c r="AY35" i="13"/>
  <c r="AU34" i="13"/>
  <c r="AT34" i="13"/>
  <c r="AP35" i="13"/>
  <c r="AR34" i="13"/>
  <c r="AJ34" i="13"/>
  <c r="AB34" i="13"/>
  <c r="P34" i="13"/>
  <c r="E34" i="13"/>
  <c r="AQ34" i="13"/>
  <c r="AI34" i="13"/>
  <c r="AA34" i="13"/>
  <c r="N34" i="13"/>
  <c r="D34" i="13"/>
  <c r="AW34" i="13"/>
  <c r="AL34" i="13"/>
  <c r="AE34" i="13"/>
  <c r="W34" i="13"/>
  <c r="H34" i="13"/>
  <c r="A33" i="13"/>
  <c r="AV34" i="13"/>
  <c r="AG34" i="13"/>
  <c r="U34" i="13"/>
  <c r="AH34" i="13"/>
  <c r="AF34" i="13"/>
  <c r="L34" i="13"/>
  <c r="V34" i="13"/>
  <c r="AO34" i="13"/>
  <c r="AD34" i="13"/>
  <c r="J34" i="13"/>
  <c r="AN34" i="13"/>
  <c r="AC34" i="13"/>
  <c r="I34" i="13"/>
  <c r="AX34" i="13"/>
  <c r="B34" i="13"/>
  <c r="AM34" i="13"/>
  <c r="Z34" i="13"/>
  <c r="G34" i="13"/>
  <c r="AS34" i="13"/>
  <c r="Y34" i="13"/>
  <c r="F34" i="13"/>
  <c r="AK34" i="13"/>
  <c r="X34" i="13"/>
  <c r="C34" i="13"/>
  <c r="R36" i="19" l="1"/>
  <c r="AN36" i="19"/>
  <c r="V36" i="19"/>
  <c r="Y36" i="19"/>
  <c r="M36" i="19"/>
  <c r="B36" i="19"/>
  <c r="Q36" i="19"/>
  <c r="AL36" i="19"/>
  <c r="AF36" i="19"/>
  <c r="AG36" i="19"/>
  <c r="C36" i="19"/>
  <c r="AK36" i="19"/>
  <c r="P36" i="19"/>
  <c r="AM36" i="19"/>
  <c r="AC36" i="19"/>
  <c r="AH36" i="19"/>
  <c r="K36" i="19"/>
  <c r="AB36" i="19"/>
  <c r="N36" i="19"/>
  <c r="AV36" i="19"/>
  <c r="I36" i="19"/>
  <c r="L36" i="19"/>
  <c r="AU36" i="19"/>
  <c r="A35" i="19"/>
  <c r="AA36" i="19"/>
  <c r="T36" i="19"/>
  <c r="H36" i="19"/>
  <c r="G36" i="19"/>
  <c r="J36" i="19"/>
  <c r="AS36" i="19"/>
  <c r="AR36" i="19"/>
  <c r="AE36" i="19"/>
  <c r="AJ36" i="19"/>
  <c r="E36" i="19"/>
  <c r="AT36" i="19"/>
  <c r="AP36" i="19"/>
  <c r="W36" i="19"/>
  <c r="Z36" i="19"/>
  <c r="O36" i="19"/>
  <c r="U36" i="19"/>
  <c r="S36" i="19"/>
  <c r="AQ36" i="19"/>
  <c r="AD36" i="19"/>
  <c r="AI36" i="19"/>
  <c r="D36" i="19"/>
  <c r="F36" i="19"/>
  <c r="X36" i="19"/>
  <c r="K33" i="13"/>
  <c r="R33" i="13"/>
  <c r="Q33" i="13"/>
  <c r="O33" i="13"/>
  <c r="M33" i="13"/>
  <c r="T33" i="13"/>
  <c r="S33" i="13"/>
  <c r="AZ34" i="13"/>
  <c r="AY34" i="13"/>
  <c r="AU33" i="13"/>
  <c r="AT33" i="13"/>
  <c r="AP34" i="13"/>
  <c r="AK33" i="13"/>
  <c r="AC33" i="13"/>
  <c r="U33" i="13"/>
  <c r="F33" i="13"/>
  <c r="AR33" i="13"/>
  <c r="AJ33" i="13"/>
  <c r="AB33" i="13"/>
  <c r="P33" i="13"/>
  <c r="E33" i="13"/>
  <c r="AX33" i="13"/>
  <c r="AM33" i="13"/>
  <c r="AF33" i="13"/>
  <c r="X33" i="13"/>
  <c r="I33" i="13"/>
  <c r="AI33" i="13"/>
  <c r="W33" i="13"/>
  <c r="C33" i="13"/>
  <c r="AS33" i="13"/>
  <c r="AW33" i="13"/>
  <c r="AH33" i="13"/>
  <c r="V33" i="13"/>
  <c r="B33" i="13"/>
  <c r="D33" i="13"/>
  <c r="AV33" i="13"/>
  <c r="AG33" i="13"/>
  <c r="N33" i="13"/>
  <c r="AQ33" i="13"/>
  <c r="AE33" i="13"/>
  <c r="L33" i="13"/>
  <c r="A32" i="13"/>
  <c r="Y33" i="13"/>
  <c r="AO33" i="13"/>
  <c r="AD33" i="13"/>
  <c r="J33" i="13"/>
  <c r="AN33" i="13"/>
  <c r="AA33" i="13"/>
  <c r="H33" i="13"/>
  <c r="AL33" i="13"/>
  <c r="Z33" i="13"/>
  <c r="G33" i="13"/>
  <c r="AO36" i="19" l="1"/>
  <c r="R35" i="19"/>
  <c r="AN35" i="19"/>
  <c r="AI35" i="19"/>
  <c r="AB35" i="19"/>
  <c r="F35" i="19"/>
  <c r="B35" i="19"/>
  <c r="Q35" i="19"/>
  <c r="AM35" i="19"/>
  <c r="Y35" i="19"/>
  <c r="AJ35" i="19"/>
  <c r="T35" i="19"/>
  <c r="L35" i="19"/>
  <c r="AL35" i="19"/>
  <c r="AH35" i="19"/>
  <c r="Z35" i="19"/>
  <c r="E35" i="19"/>
  <c r="P35" i="19"/>
  <c r="AV35" i="19"/>
  <c r="AK35" i="19"/>
  <c r="X35" i="19"/>
  <c r="AA35" i="19"/>
  <c r="O35" i="19"/>
  <c r="N35" i="19"/>
  <c r="AU35" i="19"/>
  <c r="A34" i="19"/>
  <c r="AG35" i="19"/>
  <c r="I35" i="19"/>
  <c r="D35" i="19"/>
  <c r="J35" i="19"/>
  <c r="AS35" i="19"/>
  <c r="AR35" i="19"/>
  <c r="AD35" i="19"/>
  <c r="W35" i="19"/>
  <c r="H35" i="19"/>
  <c r="M35" i="19"/>
  <c r="AT35" i="19"/>
  <c r="AP35" i="19"/>
  <c r="V35" i="19"/>
  <c r="AF35" i="19"/>
  <c r="G35" i="19"/>
  <c r="C35" i="19"/>
  <c r="S35" i="19"/>
  <c r="AQ35" i="19"/>
  <c r="AC35" i="19"/>
  <c r="AE35" i="19"/>
  <c r="U35" i="19"/>
  <c r="K35" i="19"/>
  <c r="K32" i="13"/>
  <c r="O32" i="13"/>
  <c r="T32" i="13"/>
  <c r="S32" i="13"/>
  <c r="R32" i="13"/>
  <c r="M32" i="13"/>
  <c r="Q32" i="13"/>
  <c r="AZ33" i="13"/>
  <c r="AY33" i="13"/>
  <c r="AU32" i="13"/>
  <c r="AT32" i="13"/>
  <c r="AP33" i="13"/>
  <c r="AV32" i="13"/>
  <c r="AS32" i="13"/>
  <c r="AD32" i="13"/>
  <c r="V32" i="13"/>
  <c r="G32" i="13"/>
  <c r="AK32" i="13"/>
  <c r="AC32" i="13"/>
  <c r="U32" i="13"/>
  <c r="F32" i="13"/>
  <c r="AN32" i="13"/>
  <c r="AG32" i="13"/>
  <c r="Y32" i="13"/>
  <c r="J32" i="13"/>
  <c r="B32" i="13"/>
  <c r="AL32" i="13"/>
  <c r="Z32" i="13"/>
  <c r="E32" i="13"/>
  <c r="AM32" i="13"/>
  <c r="AJ32" i="13"/>
  <c r="X32" i="13"/>
  <c r="D32" i="13"/>
  <c r="H32" i="13"/>
  <c r="AX32" i="13"/>
  <c r="AI32" i="13"/>
  <c r="W32" i="13"/>
  <c r="C32" i="13"/>
  <c r="A31" i="13"/>
  <c r="AW32" i="13"/>
  <c r="AH32" i="13"/>
  <c r="P32" i="13"/>
  <c r="AA32" i="13"/>
  <c r="AR32" i="13"/>
  <c r="AF32" i="13"/>
  <c r="N32" i="13"/>
  <c r="AQ32" i="13"/>
  <c r="AE32" i="13"/>
  <c r="L32" i="13"/>
  <c r="AO32" i="13"/>
  <c r="AB32" i="13"/>
  <c r="I32" i="13"/>
  <c r="AO35" i="19" l="1"/>
  <c r="Q34" i="19"/>
  <c r="AN34" i="19"/>
  <c r="AD34" i="19"/>
  <c r="W34" i="19"/>
  <c r="M34" i="19"/>
  <c r="B34" i="19"/>
  <c r="AP34" i="19"/>
  <c r="AG34" i="19"/>
  <c r="S34" i="19"/>
  <c r="AM34" i="19"/>
  <c r="AA34" i="19"/>
  <c r="AE34" i="19"/>
  <c r="C34" i="19"/>
  <c r="R34" i="19"/>
  <c r="AB34" i="19"/>
  <c r="D34" i="19"/>
  <c r="F34" i="19"/>
  <c r="L34" i="19"/>
  <c r="AL34" i="19"/>
  <c r="Z34" i="19"/>
  <c r="AF34" i="19"/>
  <c r="K34" i="19"/>
  <c r="P34" i="19"/>
  <c r="AV34" i="19"/>
  <c r="AK34" i="19"/>
  <c r="AO34" i="19" s="1"/>
  <c r="AI34" i="19"/>
  <c r="V34" i="19"/>
  <c r="I34" i="19"/>
  <c r="N34" i="19"/>
  <c r="AU34" i="19"/>
  <c r="A33" i="19"/>
  <c r="Y34" i="19"/>
  <c r="T34" i="19"/>
  <c r="H34" i="19"/>
  <c r="J34" i="19"/>
  <c r="AS34" i="19"/>
  <c r="AR34" i="19"/>
  <c r="AC34" i="19"/>
  <c r="AH34" i="19"/>
  <c r="E34" i="19"/>
  <c r="G34" i="19"/>
  <c r="AT34" i="19"/>
  <c r="AQ34" i="19"/>
  <c r="AJ34" i="19"/>
  <c r="X34" i="19"/>
  <c r="O34" i="19"/>
  <c r="U34" i="19"/>
  <c r="K31" i="13"/>
  <c r="R31" i="13"/>
  <c r="Q31" i="13"/>
  <c r="T31" i="13"/>
  <c r="S31" i="13"/>
  <c r="M31" i="13"/>
  <c r="O31" i="13"/>
  <c r="AZ32" i="13"/>
  <c r="AY32" i="13"/>
  <c r="AU31" i="13"/>
  <c r="AT31" i="13"/>
  <c r="AP32" i="13"/>
  <c r="AW31" i="13"/>
  <c r="AV31" i="13"/>
  <c r="AO31" i="13"/>
  <c r="AH31" i="13"/>
  <c r="Z31" i="13"/>
  <c r="L31" i="13"/>
  <c r="C31" i="13"/>
  <c r="AQ31" i="13"/>
  <c r="N31" i="13"/>
  <c r="AN31" i="13"/>
  <c r="AG31" i="13"/>
  <c r="Y31" i="13"/>
  <c r="J31" i="13"/>
  <c r="B31" i="13"/>
  <c r="AA31" i="13"/>
  <c r="D31" i="13"/>
  <c r="AM31" i="13"/>
  <c r="AF31" i="13"/>
  <c r="X31" i="13"/>
  <c r="I31" i="13"/>
  <c r="AL31" i="13"/>
  <c r="AE31" i="13"/>
  <c r="W31" i="13"/>
  <c r="H31" i="13"/>
  <c r="A30" i="13"/>
  <c r="AI31" i="13"/>
  <c r="AX31" i="13"/>
  <c r="AS31" i="13"/>
  <c r="AD31" i="13"/>
  <c r="V31" i="13"/>
  <c r="G31" i="13"/>
  <c r="AK31" i="13"/>
  <c r="AC31" i="13"/>
  <c r="U31" i="13"/>
  <c r="F31" i="13"/>
  <c r="AR31" i="13"/>
  <c r="AJ31" i="13"/>
  <c r="AB31" i="13"/>
  <c r="P31" i="13"/>
  <c r="E31" i="13"/>
  <c r="R33" i="19" l="1"/>
  <c r="AL33" i="19"/>
  <c r="AI33" i="19"/>
  <c r="AC33" i="19"/>
  <c r="U33" i="19"/>
  <c r="K33" i="19"/>
  <c r="AP33" i="19"/>
  <c r="AB33" i="19"/>
  <c r="G33" i="19"/>
  <c r="Q33" i="19"/>
  <c r="AM33" i="19"/>
  <c r="AA33" i="19"/>
  <c r="Z33" i="19"/>
  <c r="F33" i="19"/>
  <c r="B33" i="19"/>
  <c r="S33" i="19"/>
  <c r="AD33" i="19"/>
  <c r="C33" i="19"/>
  <c r="P33" i="19"/>
  <c r="AN33" i="19"/>
  <c r="AG33" i="19"/>
  <c r="AH33" i="19"/>
  <c r="T33" i="19"/>
  <c r="L33" i="19"/>
  <c r="AU33" i="19"/>
  <c r="AK33" i="19"/>
  <c r="AO33" i="19" s="1"/>
  <c r="W33" i="19"/>
  <c r="X33" i="19"/>
  <c r="E33" i="19"/>
  <c r="N33" i="19"/>
  <c r="AV33" i="19"/>
  <c r="AF33" i="19"/>
  <c r="Y33" i="19"/>
  <c r="O33" i="19"/>
  <c r="J33" i="19"/>
  <c r="AS33" i="19"/>
  <c r="AR33" i="19"/>
  <c r="A32" i="19"/>
  <c r="V33" i="19"/>
  <c r="I33" i="19"/>
  <c r="D33" i="19"/>
  <c r="AT33" i="19"/>
  <c r="AQ33" i="19"/>
  <c r="AJ33" i="19"/>
  <c r="AE33" i="19"/>
  <c r="H33" i="19"/>
  <c r="M33" i="19"/>
  <c r="K30" i="13"/>
  <c r="R30" i="13"/>
  <c r="T30" i="13"/>
  <c r="S30" i="13"/>
  <c r="O30" i="13"/>
  <c r="M30" i="13"/>
  <c r="Q30" i="13"/>
  <c r="AZ31" i="13"/>
  <c r="AY31" i="13"/>
  <c r="AU30" i="13"/>
  <c r="AT30" i="13"/>
  <c r="AP31" i="13"/>
  <c r="AQ30" i="13"/>
  <c r="AI30" i="13"/>
  <c r="AA30" i="13"/>
  <c r="N30" i="13"/>
  <c r="D30" i="13"/>
  <c r="AB30" i="13"/>
  <c r="AO30" i="13"/>
  <c r="AH30" i="13"/>
  <c r="Z30" i="13"/>
  <c r="L30" i="13"/>
  <c r="C30" i="13"/>
  <c r="AJ30" i="13"/>
  <c r="E30" i="13"/>
  <c r="AN30" i="13"/>
  <c r="AG30" i="13"/>
  <c r="Y30" i="13"/>
  <c r="J30" i="13"/>
  <c r="B30" i="13"/>
  <c r="AX30" i="13"/>
  <c r="AM30" i="13"/>
  <c r="AF30" i="13"/>
  <c r="X30" i="13"/>
  <c r="I30" i="13"/>
  <c r="AR30" i="13"/>
  <c r="P30" i="13"/>
  <c r="AW30" i="13"/>
  <c r="AL30" i="13"/>
  <c r="AE30" i="13"/>
  <c r="W30" i="13"/>
  <c r="H30" i="13"/>
  <c r="A29" i="13"/>
  <c r="AV30" i="13"/>
  <c r="AS30" i="13"/>
  <c r="AD30" i="13"/>
  <c r="V30" i="13"/>
  <c r="G30" i="13"/>
  <c r="AK30" i="13"/>
  <c r="AC30" i="13"/>
  <c r="U30" i="13"/>
  <c r="F30" i="13"/>
  <c r="R32" i="19" l="1"/>
  <c r="AN32" i="19"/>
  <c r="Z32" i="19"/>
  <c r="V32" i="19"/>
  <c r="M32" i="19"/>
  <c r="B32" i="19"/>
  <c r="S32" i="19"/>
  <c r="AH32" i="19"/>
  <c r="D32" i="19"/>
  <c r="Q32" i="19"/>
  <c r="AM32" i="19"/>
  <c r="AB32" i="19"/>
  <c r="AE32" i="19"/>
  <c r="C32" i="19"/>
  <c r="AQ32" i="19"/>
  <c r="AF32" i="19"/>
  <c r="F32" i="19"/>
  <c r="P32" i="19"/>
  <c r="AL32" i="19"/>
  <c r="Y32" i="19"/>
  <c r="AC32" i="19"/>
  <c r="K32" i="19"/>
  <c r="L32" i="19"/>
  <c r="AV32" i="19"/>
  <c r="AK32" i="19"/>
  <c r="AJ32" i="19"/>
  <c r="AD32" i="19"/>
  <c r="I32" i="19"/>
  <c r="N32" i="19"/>
  <c r="AU32" i="19"/>
  <c r="A31" i="19"/>
  <c r="X32" i="19"/>
  <c r="T32" i="19"/>
  <c r="H32" i="19"/>
  <c r="J32" i="19"/>
  <c r="AS32" i="19"/>
  <c r="AR32" i="19"/>
  <c r="AI32" i="19"/>
  <c r="AG32" i="19"/>
  <c r="E32" i="19"/>
  <c r="G32" i="19"/>
  <c r="AT32" i="19"/>
  <c r="AP32" i="19"/>
  <c r="AA32" i="19"/>
  <c r="W32" i="19"/>
  <c r="O32" i="19"/>
  <c r="U32" i="19"/>
  <c r="K29" i="13"/>
  <c r="R29" i="13"/>
  <c r="Q29" i="13"/>
  <c r="T29" i="13"/>
  <c r="S29" i="13"/>
  <c r="O29" i="13"/>
  <c r="M29" i="13"/>
  <c r="AZ30" i="13"/>
  <c r="AY30" i="13"/>
  <c r="AU29" i="13"/>
  <c r="AT29" i="13"/>
  <c r="AP30" i="13"/>
  <c r="AR29" i="13"/>
  <c r="AJ29" i="13"/>
  <c r="AB29" i="13"/>
  <c r="P29" i="13"/>
  <c r="E29" i="13"/>
  <c r="AK29" i="13"/>
  <c r="AQ29" i="13"/>
  <c r="AI29" i="13"/>
  <c r="AA29" i="13"/>
  <c r="N29" i="13"/>
  <c r="D29" i="13"/>
  <c r="AC29" i="13"/>
  <c r="U29" i="13"/>
  <c r="AO29" i="13"/>
  <c r="AH29" i="13"/>
  <c r="Z29" i="13"/>
  <c r="L29" i="13"/>
  <c r="C29" i="13"/>
  <c r="AN29" i="13"/>
  <c r="AG29" i="13"/>
  <c r="Y29" i="13"/>
  <c r="J29" i="13"/>
  <c r="B29" i="13"/>
  <c r="F29" i="13"/>
  <c r="AX29" i="13"/>
  <c r="AM29" i="13"/>
  <c r="AF29" i="13"/>
  <c r="X29" i="13"/>
  <c r="I29" i="13"/>
  <c r="AW29" i="13"/>
  <c r="AL29" i="13"/>
  <c r="AE29" i="13"/>
  <c r="W29" i="13"/>
  <c r="H29" i="13"/>
  <c r="A28" i="13"/>
  <c r="AV29" i="13"/>
  <c r="AS29" i="13"/>
  <c r="AD29" i="13"/>
  <c r="V29" i="13"/>
  <c r="G29" i="13"/>
  <c r="AO32" i="19" l="1"/>
  <c r="R31" i="19"/>
  <c r="AQ31" i="19"/>
  <c r="AG31" i="19"/>
  <c r="X31" i="19"/>
  <c r="U31" i="19"/>
  <c r="K31" i="19"/>
  <c r="I31" i="19"/>
  <c r="D31" i="19"/>
  <c r="Z31" i="19"/>
  <c r="G31" i="19"/>
  <c r="Q31" i="19"/>
  <c r="AN31" i="19"/>
  <c r="Y31" i="19"/>
  <c r="AF31" i="19"/>
  <c r="F31" i="19"/>
  <c r="B31" i="19"/>
  <c r="AB31" i="19"/>
  <c r="P31" i="19"/>
  <c r="AM31" i="19"/>
  <c r="AE31" i="19"/>
  <c r="V31" i="19"/>
  <c r="T31" i="19"/>
  <c r="A30" i="19"/>
  <c r="L31" i="19"/>
  <c r="AK31" i="19"/>
  <c r="AO31" i="19" s="1"/>
  <c r="AD31" i="19"/>
  <c r="AI31" i="19"/>
  <c r="E31" i="19"/>
  <c r="AV31" i="19"/>
  <c r="N31" i="19"/>
  <c r="AU31" i="19"/>
  <c r="AL31" i="19"/>
  <c r="AC31" i="19"/>
  <c r="W31" i="19"/>
  <c r="O31" i="19"/>
  <c r="J31" i="19"/>
  <c r="S31" i="19"/>
  <c r="AP31" i="19"/>
  <c r="AJ31" i="19"/>
  <c r="C31" i="19"/>
  <c r="AS31" i="19"/>
  <c r="AT31" i="19"/>
  <c r="AR31" i="19"/>
  <c r="AH31" i="19"/>
  <c r="AA31" i="19"/>
  <c r="H31" i="19"/>
  <c r="M31" i="19"/>
  <c r="K28" i="13"/>
  <c r="O28" i="13"/>
  <c r="M28" i="13"/>
  <c r="T28" i="13"/>
  <c r="S28" i="13"/>
  <c r="R28" i="13"/>
  <c r="Q28" i="13"/>
  <c r="AZ29" i="13"/>
  <c r="AY29" i="13"/>
  <c r="AU28" i="13"/>
  <c r="AT28" i="13"/>
  <c r="AP29" i="13"/>
  <c r="AK28" i="13"/>
  <c r="AC28" i="13"/>
  <c r="U28" i="13"/>
  <c r="F28" i="13"/>
  <c r="AV28" i="13"/>
  <c r="V28" i="13"/>
  <c r="AR28" i="13"/>
  <c r="AJ28" i="13"/>
  <c r="AB28" i="13"/>
  <c r="P28" i="13"/>
  <c r="E28" i="13"/>
  <c r="AS28" i="13"/>
  <c r="G28" i="13"/>
  <c r="AQ28" i="13"/>
  <c r="AI28" i="13"/>
  <c r="AA28" i="13"/>
  <c r="N28" i="13"/>
  <c r="D28" i="13"/>
  <c r="AO28" i="13"/>
  <c r="AH28" i="13"/>
  <c r="Z28" i="13"/>
  <c r="L28" i="13"/>
  <c r="C28" i="13"/>
  <c r="AD28" i="13"/>
  <c r="AN28" i="13"/>
  <c r="AG28" i="13"/>
  <c r="Y28" i="13"/>
  <c r="J28" i="13"/>
  <c r="B28" i="13"/>
  <c r="AX28" i="13"/>
  <c r="AM28" i="13"/>
  <c r="AF28" i="13"/>
  <c r="X28" i="13"/>
  <c r="I28" i="13"/>
  <c r="AW28" i="13"/>
  <c r="AL28" i="13"/>
  <c r="AE28" i="13"/>
  <c r="W28" i="13"/>
  <c r="H28" i="13"/>
  <c r="A27" i="13"/>
  <c r="R30" i="19" l="1"/>
  <c r="AM30" i="19"/>
  <c r="X30" i="19"/>
  <c r="AD30" i="19"/>
  <c r="M30" i="19"/>
  <c r="B30" i="19"/>
  <c r="Q30" i="19"/>
  <c r="AL30" i="19"/>
  <c r="AJ30" i="19"/>
  <c r="AC30" i="19"/>
  <c r="C30" i="19"/>
  <c r="F30" i="19"/>
  <c r="P30" i="19"/>
  <c r="AN30" i="19"/>
  <c r="Z30" i="19"/>
  <c r="AA30" i="19"/>
  <c r="K30" i="19"/>
  <c r="O30" i="19"/>
  <c r="L30" i="19"/>
  <c r="AV30" i="19"/>
  <c r="AK30" i="19"/>
  <c r="AI30" i="19"/>
  <c r="AB30" i="19"/>
  <c r="I30" i="19"/>
  <c r="V30" i="19"/>
  <c r="AE30" i="19"/>
  <c r="N30" i="19"/>
  <c r="AU30" i="19"/>
  <c r="A29" i="19"/>
  <c r="W30" i="19"/>
  <c r="T30" i="19"/>
  <c r="G30" i="19"/>
  <c r="Y30" i="19"/>
  <c r="AQ30" i="19"/>
  <c r="D30" i="19"/>
  <c r="J30" i="19"/>
  <c r="AS30" i="19"/>
  <c r="AR30" i="19"/>
  <c r="AG30" i="19"/>
  <c r="AH30" i="19"/>
  <c r="E30" i="19"/>
  <c r="U30" i="19"/>
  <c r="AP30" i="19"/>
  <c r="S30" i="19"/>
  <c r="AF30" i="19"/>
  <c r="H30" i="19"/>
  <c r="AT30" i="19"/>
  <c r="K27" i="13"/>
  <c r="R27" i="13"/>
  <c r="Q27" i="13"/>
  <c r="O27" i="13"/>
  <c r="M27" i="13"/>
  <c r="T27" i="13"/>
  <c r="S27" i="13"/>
  <c r="AY28" i="13"/>
  <c r="AZ28" i="13"/>
  <c r="AU27" i="13"/>
  <c r="AT27" i="13"/>
  <c r="AP28" i="13"/>
  <c r="AV27" i="13"/>
  <c r="AS27" i="13"/>
  <c r="AD27" i="13"/>
  <c r="V27" i="13"/>
  <c r="G27" i="13"/>
  <c r="AL27" i="13"/>
  <c r="H27" i="13"/>
  <c r="AK27" i="13"/>
  <c r="AC27" i="13"/>
  <c r="U27" i="13"/>
  <c r="F27" i="13"/>
  <c r="AE27" i="13"/>
  <c r="AR27" i="13"/>
  <c r="AJ27" i="13"/>
  <c r="AB27" i="13"/>
  <c r="P27" i="13"/>
  <c r="E27" i="13"/>
  <c r="AQ27" i="13"/>
  <c r="AI27" i="13"/>
  <c r="AA27" i="13"/>
  <c r="N27" i="13"/>
  <c r="D27" i="13"/>
  <c r="AW27" i="13"/>
  <c r="W27" i="13"/>
  <c r="A26" i="13"/>
  <c r="AO27" i="13"/>
  <c r="AH27" i="13"/>
  <c r="Z27" i="13"/>
  <c r="L27" i="13"/>
  <c r="C27" i="13"/>
  <c r="AN27" i="13"/>
  <c r="AG27" i="13"/>
  <c r="Y27" i="13"/>
  <c r="J27" i="13"/>
  <c r="B27" i="13"/>
  <c r="AX27" i="13"/>
  <c r="AM27" i="13"/>
  <c r="AF27" i="13"/>
  <c r="X27" i="13"/>
  <c r="I27" i="13"/>
  <c r="AO30" i="19" l="1"/>
  <c r="F29" i="19"/>
  <c r="R29" i="19"/>
  <c r="AM29" i="19"/>
  <c r="AB29" i="19"/>
  <c r="AD29" i="19"/>
  <c r="T29" i="19"/>
  <c r="AS29" i="19"/>
  <c r="AR29" i="19"/>
  <c r="K29" i="19"/>
  <c r="P29" i="19"/>
  <c r="AL29" i="19"/>
  <c r="AA29" i="19"/>
  <c r="AG29" i="19"/>
  <c r="E29" i="19"/>
  <c r="AI29" i="19"/>
  <c r="B29" i="19"/>
  <c r="J29" i="19"/>
  <c r="AU29" i="19"/>
  <c r="AK29" i="19"/>
  <c r="AJ29" i="19"/>
  <c r="V29" i="19"/>
  <c r="M29" i="19"/>
  <c r="N29" i="19"/>
  <c r="AF29" i="19"/>
  <c r="H29" i="19"/>
  <c r="W29" i="19"/>
  <c r="L29" i="19"/>
  <c r="AV29" i="19"/>
  <c r="A28" i="19"/>
  <c r="Z29" i="19"/>
  <c r="I29" i="19"/>
  <c r="C29" i="19"/>
  <c r="AT29" i="19"/>
  <c r="AP29" i="19"/>
  <c r="X29" i="19"/>
  <c r="Y29" i="19"/>
  <c r="G29" i="19"/>
  <c r="O29" i="19"/>
  <c r="Q29" i="19"/>
  <c r="AQ29" i="19"/>
  <c r="AE29" i="19"/>
  <c r="AH29" i="19"/>
  <c r="U29" i="19"/>
  <c r="D29" i="19"/>
  <c r="S29" i="19"/>
  <c r="AN29" i="19"/>
  <c r="AC29" i="19"/>
  <c r="K26" i="13"/>
  <c r="R26" i="13"/>
  <c r="T26" i="13"/>
  <c r="O26" i="13"/>
  <c r="M26" i="13"/>
  <c r="S26" i="13"/>
  <c r="Q26" i="13"/>
  <c r="AZ27" i="13"/>
  <c r="AY27" i="13"/>
  <c r="AU26" i="13"/>
  <c r="AT26" i="13"/>
  <c r="AP27" i="13"/>
  <c r="AW26" i="13"/>
  <c r="AL26" i="13"/>
  <c r="AE26" i="13"/>
  <c r="W26" i="13"/>
  <c r="H26" i="13"/>
  <c r="AM26" i="13"/>
  <c r="X26" i="13"/>
  <c r="AV26" i="13"/>
  <c r="AS26" i="13"/>
  <c r="AD26" i="13"/>
  <c r="V26" i="13"/>
  <c r="G26" i="13"/>
  <c r="AX26" i="13"/>
  <c r="I26" i="13"/>
  <c r="AK26" i="13"/>
  <c r="AC26" i="13"/>
  <c r="U26" i="13"/>
  <c r="F26" i="13"/>
  <c r="A25" i="13"/>
  <c r="AR26" i="13"/>
  <c r="AJ26" i="13"/>
  <c r="AB26" i="13"/>
  <c r="P26" i="13"/>
  <c r="E26" i="13"/>
  <c r="AF26" i="13"/>
  <c r="AQ26" i="13"/>
  <c r="AI26" i="13"/>
  <c r="AA26" i="13"/>
  <c r="N26" i="13"/>
  <c r="D26" i="13"/>
  <c r="AO26" i="13"/>
  <c r="AH26" i="13"/>
  <c r="Z26" i="13"/>
  <c r="L26" i="13"/>
  <c r="C26" i="13"/>
  <c r="AN26" i="13"/>
  <c r="AG26" i="13"/>
  <c r="Y26" i="13"/>
  <c r="J26" i="13"/>
  <c r="B26" i="13"/>
  <c r="AO29" i="19" l="1"/>
  <c r="R28" i="19"/>
  <c r="AN28" i="19"/>
  <c r="AH28" i="19"/>
  <c r="AD28" i="19"/>
  <c r="D28" i="19"/>
  <c r="B28" i="19"/>
  <c r="A27" i="19"/>
  <c r="X28" i="19"/>
  <c r="U28" i="19"/>
  <c r="Q28" i="19"/>
  <c r="AL28" i="19"/>
  <c r="Z28" i="19"/>
  <c r="V28" i="19"/>
  <c r="M28" i="19"/>
  <c r="G28" i="19"/>
  <c r="P28" i="19"/>
  <c r="AK28" i="19"/>
  <c r="AO28" i="19" s="1"/>
  <c r="AG28" i="19"/>
  <c r="AJ28" i="19"/>
  <c r="C28" i="19"/>
  <c r="N28" i="19"/>
  <c r="AV28" i="19"/>
  <c r="AM28" i="19"/>
  <c r="Y28" i="19"/>
  <c r="AB28" i="19"/>
  <c r="K28" i="19"/>
  <c r="J28" i="19"/>
  <c r="AU28" i="19"/>
  <c r="AF28" i="19"/>
  <c r="AC28" i="19"/>
  <c r="I28" i="19"/>
  <c r="AT28" i="19"/>
  <c r="AP28" i="19"/>
  <c r="AI28" i="19"/>
  <c r="AE28" i="19"/>
  <c r="E28" i="19"/>
  <c r="F28" i="19"/>
  <c r="L28" i="19"/>
  <c r="AS28" i="19"/>
  <c r="AR28" i="19"/>
  <c r="T28" i="19"/>
  <c r="S28" i="19"/>
  <c r="AQ28" i="19"/>
  <c r="AA28" i="19"/>
  <c r="W28" i="19"/>
  <c r="O28" i="19"/>
  <c r="H28" i="19"/>
  <c r="K25" i="13"/>
  <c r="R25" i="13"/>
  <c r="Q25" i="13"/>
  <c r="O25" i="13"/>
  <c r="M25" i="13"/>
  <c r="T25" i="13"/>
  <c r="S25" i="13"/>
  <c r="AZ26" i="13"/>
  <c r="AY26" i="13"/>
  <c r="AU25" i="13"/>
  <c r="AT25" i="13"/>
  <c r="AP26" i="13"/>
  <c r="AO25" i="13"/>
  <c r="AH25" i="13"/>
  <c r="Z25" i="13"/>
  <c r="L25" i="13"/>
  <c r="C25" i="13"/>
  <c r="AQ25" i="13"/>
  <c r="AA25" i="13"/>
  <c r="D25" i="13"/>
  <c r="AN25" i="13"/>
  <c r="AG25" i="13"/>
  <c r="Y25" i="13"/>
  <c r="J25" i="13"/>
  <c r="B25" i="13"/>
  <c r="AI25" i="13"/>
  <c r="AX25" i="13"/>
  <c r="AM25" i="13"/>
  <c r="AF25" i="13"/>
  <c r="X25" i="13"/>
  <c r="I25" i="13"/>
  <c r="AW25" i="13"/>
  <c r="AL25" i="13"/>
  <c r="AE25" i="13"/>
  <c r="W25" i="13"/>
  <c r="H25" i="13"/>
  <c r="N25" i="13"/>
  <c r="AV25" i="13"/>
  <c r="AS25" i="13"/>
  <c r="AD25" i="13"/>
  <c r="V25" i="13"/>
  <c r="G25" i="13"/>
  <c r="AK25" i="13"/>
  <c r="AC25" i="13"/>
  <c r="U25" i="13"/>
  <c r="F25" i="13"/>
  <c r="A24" i="13"/>
  <c r="AR25" i="13"/>
  <c r="AJ25" i="13"/>
  <c r="AB25" i="13"/>
  <c r="P25" i="13"/>
  <c r="E25" i="13"/>
  <c r="R27" i="19" l="1"/>
  <c r="AN27" i="19"/>
  <c r="Y27" i="19"/>
  <c r="AI27" i="19"/>
  <c r="F27" i="19"/>
  <c r="D27" i="19"/>
  <c r="A26" i="19"/>
  <c r="AH27" i="19"/>
  <c r="Q27" i="19"/>
  <c r="AM27" i="19"/>
  <c r="AF27" i="19"/>
  <c r="AA27" i="19"/>
  <c r="T27" i="19"/>
  <c r="I27" i="19"/>
  <c r="AR27" i="19"/>
  <c r="L27" i="19"/>
  <c r="AL27" i="19"/>
  <c r="X27" i="19"/>
  <c r="AJ27" i="19"/>
  <c r="E27" i="19"/>
  <c r="J27" i="19"/>
  <c r="N27" i="19"/>
  <c r="AU27" i="19"/>
  <c r="AK27" i="19"/>
  <c r="AO27" i="19" s="1"/>
  <c r="AE27" i="19"/>
  <c r="AB27" i="19"/>
  <c r="K27" i="19"/>
  <c r="P27" i="19"/>
  <c r="C27" i="19"/>
  <c r="H27" i="19"/>
  <c r="AS27" i="19"/>
  <c r="AP27" i="19"/>
  <c r="Z27" i="19"/>
  <c r="V27" i="19"/>
  <c r="G27" i="19"/>
  <c r="O27" i="19"/>
  <c r="W27" i="19"/>
  <c r="AD27" i="19"/>
  <c r="S27" i="19"/>
  <c r="AQ27" i="19"/>
  <c r="AG27" i="19"/>
  <c r="AC27" i="19"/>
  <c r="U27" i="19"/>
  <c r="M27" i="19"/>
  <c r="AV27" i="19"/>
  <c r="AT27" i="19"/>
  <c r="B27" i="19"/>
  <c r="K24" i="13"/>
  <c r="T24" i="13"/>
  <c r="R24" i="13"/>
  <c r="O24" i="13"/>
  <c r="S24" i="13"/>
  <c r="Q24" i="13"/>
  <c r="M24" i="13"/>
  <c r="AZ25" i="13"/>
  <c r="AY25" i="13"/>
  <c r="AU24" i="13"/>
  <c r="AT24" i="13"/>
  <c r="AP25" i="13"/>
  <c r="AK24" i="13"/>
  <c r="AC24" i="13"/>
  <c r="U24" i="13"/>
  <c r="F24" i="13"/>
  <c r="A23" i="13"/>
  <c r="AD24" i="13"/>
  <c r="AR24" i="13"/>
  <c r="AJ24" i="13"/>
  <c r="AB24" i="13"/>
  <c r="P24" i="13"/>
  <c r="E24" i="13"/>
  <c r="AS24" i="13"/>
  <c r="AQ24" i="13"/>
  <c r="AI24" i="13"/>
  <c r="AA24" i="13"/>
  <c r="N24" i="13"/>
  <c r="D24" i="13"/>
  <c r="AO24" i="13"/>
  <c r="AH24" i="13"/>
  <c r="Z24" i="13"/>
  <c r="L24" i="13"/>
  <c r="C24" i="13"/>
  <c r="AV24" i="13"/>
  <c r="V24" i="13"/>
  <c r="G24" i="13"/>
  <c r="AN24" i="13"/>
  <c r="AG24" i="13"/>
  <c r="Y24" i="13"/>
  <c r="J24" i="13"/>
  <c r="B24" i="13"/>
  <c r="AX24" i="13"/>
  <c r="AM24" i="13"/>
  <c r="AF24" i="13"/>
  <c r="X24" i="13"/>
  <c r="I24" i="13"/>
  <c r="AW24" i="13"/>
  <c r="AL24" i="13"/>
  <c r="AE24" i="13"/>
  <c r="W24" i="13"/>
  <c r="H24" i="13"/>
  <c r="L26" i="19" l="1"/>
  <c r="AL26" i="19"/>
  <c r="W26" i="19"/>
  <c r="AI26" i="19"/>
  <c r="K26" i="19"/>
  <c r="P26" i="19"/>
  <c r="AU26" i="19"/>
  <c r="A25" i="19"/>
  <c r="V26" i="19"/>
  <c r="U26" i="19"/>
  <c r="AS26" i="19"/>
  <c r="AC26" i="19"/>
  <c r="E26" i="19"/>
  <c r="N26" i="19"/>
  <c r="AV26" i="19"/>
  <c r="AK26" i="19"/>
  <c r="AD26" i="19"/>
  <c r="AA26" i="19"/>
  <c r="I26" i="19"/>
  <c r="T26" i="19"/>
  <c r="J26" i="19"/>
  <c r="AR26" i="19"/>
  <c r="AG26" i="19"/>
  <c r="F26" i="19"/>
  <c r="Z26" i="19"/>
  <c r="AT26" i="19"/>
  <c r="AQ26" i="19"/>
  <c r="Y26" i="19"/>
  <c r="AJ26" i="19"/>
  <c r="O26" i="19"/>
  <c r="H26" i="19"/>
  <c r="AH26" i="19"/>
  <c r="R26" i="19"/>
  <c r="AP26" i="19"/>
  <c r="AF26" i="19"/>
  <c r="AB26" i="19"/>
  <c r="D26" i="19"/>
  <c r="G26" i="19"/>
  <c r="Q26" i="19"/>
  <c r="AN26" i="19"/>
  <c r="X26" i="19"/>
  <c r="M26" i="19"/>
  <c r="B26" i="19"/>
  <c r="S26" i="19"/>
  <c r="AM26" i="19"/>
  <c r="AE26" i="19"/>
  <c r="C26" i="19"/>
  <c r="K23" i="13"/>
  <c r="R23" i="13"/>
  <c r="Q23" i="13"/>
  <c r="T23" i="13"/>
  <c r="S23" i="13"/>
  <c r="M23" i="13"/>
  <c r="O23" i="13"/>
  <c r="AZ24" i="13"/>
  <c r="AY24" i="13"/>
  <c r="AU23" i="13"/>
  <c r="AT23" i="13"/>
  <c r="AP24" i="13"/>
  <c r="AX23" i="13"/>
  <c r="AM23" i="13"/>
  <c r="AF23" i="13"/>
  <c r="X23" i="13"/>
  <c r="I23" i="13"/>
  <c r="AW23" i="13"/>
  <c r="AL23" i="13"/>
  <c r="AE23" i="13"/>
  <c r="W23" i="13"/>
  <c r="H23" i="13"/>
  <c r="AN23" i="13"/>
  <c r="B23" i="13"/>
  <c r="AV23" i="13"/>
  <c r="AS23" i="13"/>
  <c r="AD23" i="13"/>
  <c r="V23" i="13"/>
  <c r="G23" i="13"/>
  <c r="AK23" i="13"/>
  <c r="AC23" i="13"/>
  <c r="U23" i="13"/>
  <c r="F23" i="13"/>
  <c r="A22" i="13"/>
  <c r="AG23" i="13"/>
  <c r="Y23" i="13"/>
  <c r="AR23" i="13"/>
  <c r="AJ23" i="13"/>
  <c r="AB23" i="13"/>
  <c r="P23" i="13"/>
  <c r="E23" i="13"/>
  <c r="J23" i="13"/>
  <c r="AQ23" i="13"/>
  <c r="AI23" i="13"/>
  <c r="AA23" i="13"/>
  <c r="N23" i="13"/>
  <c r="D23" i="13"/>
  <c r="AO23" i="13"/>
  <c r="AH23" i="13"/>
  <c r="Z23" i="13"/>
  <c r="L23" i="13"/>
  <c r="C23" i="13"/>
  <c r="AO26" i="19" l="1"/>
  <c r="R25" i="19"/>
  <c r="AL25" i="19"/>
  <c r="W25" i="19"/>
  <c r="AG25" i="19"/>
  <c r="F25" i="19"/>
  <c r="C25" i="19"/>
  <c r="Q25" i="19"/>
  <c r="AM25" i="19"/>
  <c r="AD25" i="19"/>
  <c r="Y25" i="19"/>
  <c r="T25" i="19"/>
  <c r="S25" i="19"/>
  <c r="AP25" i="19"/>
  <c r="AA25" i="19"/>
  <c r="D25" i="19"/>
  <c r="P25" i="19"/>
  <c r="AK25" i="19"/>
  <c r="V25" i="19"/>
  <c r="AH25" i="19"/>
  <c r="E25" i="19"/>
  <c r="AE25" i="19"/>
  <c r="U25" i="19"/>
  <c r="L25" i="19"/>
  <c r="AU25" i="19"/>
  <c r="AN25" i="19"/>
  <c r="AC25" i="19"/>
  <c r="Z25" i="19"/>
  <c r="K25" i="19"/>
  <c r="N25" i="19"/>
  <c r="AV25" i="19"/>
  <c r="A24" i="19"/>
  <c r="AJ25" i="19"/>
  <c r="I25" i="19"/>
  <c r="O25" i="19"/>
  <c r="J25" i="19"/>
  <c r="AS25" i="19"/>
  <c r="AR25" i="19"/>
  <c r="AF25" i="19"/>
  <c r="AB25" i="19"/>
  <c r="H25" i="19"/>
  <c r="M25" i="19"/>
  <c r="AT25" i="19"/>
  <c r="AQ25" i="19"/>
  <c r="X25" i="19"/>
  <c r="AI25" i="19"/>
  <c r="G25" i="19"/>
  <c r="B25" i="19"/>
  <c r="K22" i="13"/>
  <c r="T22" i="13"/>
  <c r="S22" i="13"/>
  <c r="O22" i="13"/>
  <c r="M22" i="13"/>
  <c r="R22" i="13"/>
  <c r="Q22" i="13"/>
  <c r="AY23" i="13"/>
  <c r="AZ23" i="13"/>
  <c r="AU22" i="13"/>
  <c r="AT22" i="13"/>
  <c r="AP23" i="13"/>
  <c r="AQ22" i="13"/>
  <c r="AI22" i="13"/>
  <c r="AA22" i="13"/>
  <c r="N22" i="13"/>
  <c r="D22" i="13"/>
  <c r="P22" i="13"/>
  <c r="AO22" i="13"/>
  <c r="AH22" i="13"/>
  <c r="Z22" i="13"/>
  <c r="L22" i="13"/>
  <c r="C22" i="13"/>
  <c r="AJ22" i="13"/>
  <c r="AN22" i="13"/>
  <c r="AG22" i="13"/>
  <c r="Y22" i="13"/>
  <c r="J22" i="13"/>
  <c r="B22" i="13"/>
  <c r="AX22" i="13"/>
  <c r="AM22" i="13"/>
  <c r="AF22" i="13"/>
  <c r="X22" i="13"/>
  <c r="I22" i="13"/>
  <c r="AR22" i="13"/>
  <c r="AB22" i="13"/>
  <c r="E22" i="13"/>
  <c r="AW22" i="13"/>
  <c r="AL22" i="13"/>
  <c r="AE22" i="13"/>
  <c r="W22" i="13"/>
  <c r="H22" i="13"/>
  <c r="AV22" i="13"/>
  <c r="AS22" i="13"/>
  <c r="AD22" i="13"/>
  <c r="V22" i="13"/>
  <c r="G22" i="13"/>
  <c r="AK22" i="13"/>
  <c r="AC22" i="13"/>
  <c r="U22" i="13"/>
  <c r="F22" i="13"/>
  <c r="A21" i="13"/>
  <c r="AO25" i="19" l="1"/>
  <c r="R24" i="19"/>
  <c r="AN24" i="19"/>
  <c r="V24" i="19"/>
  <c r="AF24" i="19"/>
  <c r="M24" i="19"/>
  <c r="H24" i="19"/>
  <c r="Q24" i="19"/>
  <c r="AM24" i="19"/>
  <c r="AC24" i="19"/>
  <c r="X24" i="19"/>
  <c r="C24" i="19"/>
  <c r="P24" i="19"/>
  <c r="AL24" i="19"/>
  <c r="AJ24" i="19"/>
  <c r="AG24" i="19"/>
  <c r="K24" i="19"/>
  <c r="L24" i="19"/>
  <c r="AV24" i="19"/>
  <c r="AK24" i="19"/>
  <c r="AO24" i="19" s="1"/>
  <c r="AB24" i="19"/>
  <c r="Y24" i="19"/>
  <c r="I24" i="19"/>
  <c r="N24" i="19"/>
  <c r="AU24" i="19"/>
  <c r="A23" i="19"/>
  <c r="AI24" i="19"/>
  <c r="T24" i="19"/>
  <c r="U24" i="19"/>
  <c r="AT24" i="19"/>
  <c r="AP24" i="19"/>
  <c r="W24" i="19"/>
  <c r="AH24" i="19"/>
  <c r="O24" i="19"/>
  <c r="G24" i="19"/>
  <c r="J24" i="19"/>
  <c r="AS24" i="19"/>
  <c r="AR24" i="19"/>
  <c r="AE24" i="19"/>
  <c r="AA24" i="19"/>
  <c r="E24" i="19"/>
  <c r="F24" i="19"/>
  <c r="S24" i="19"/>
  <c r="AQ24" i="19"/>
  <c r="AD24" i="19"/>
  <c r="Z24" i="19"/>
  <c r="D24" i="19"/>
  <c r="B24" i="19"/>
  <c r="K21" i="13"/>
  <c r="R21" i="13"/>
  <c r="Q21" i="13"/>
  <c r="T21" i="13"/>
  <c r="S21" i="13"/>
  <c r="O21" i="13"/>
  <c r="M21" i="13"/>
  <c r="AZ22" i="13"/>
  <c r="AY22" i="13"/>
  <c r="AU21" i="13"/>
  <c r="AT21" i="13"/>
  <c r="AP22" i="13"/>
  <c r="AV21" i="13"/>
  <c r="AS21" i="13"/>
  <c r="AD21" i="13"/>
  <c r="V21" i="13"/>
  <c r="G21" i="13"/>
  <c r="W21" i="13"/>
  <c r="AK21" i="13"/>
  <c r="AC21" i="13"/>
  <c r="U21" i="13"/>
  <c r="F21" i="13"/>
  <c r="AW21" i="13"/>
  <c r="AE21" i="13"/>
  <c r="AR21" i="13"/>
  <c r="AJ21" i="13"/>
  <c r="AB21" i="13"/>
  <c r="P21" i="13"/>
  <c r="E21" i="13"/>
  <c r="AQ21" i="13"/>
  <c r="AI21" i="13"/>
  <c r="AA21" i="13"/>
  <c r="N21" i="13"/>
  <c r="D21" i="13"/>
  <c r="A20" i="13"/>
  <c r="AL21" i="13"/>
  <c r="H21" i="13"/>
  <c r="AO21" i="13"/>
  <c r="AH21" i="13"/>
  <c r="Z21" i="13"/>
  <c r="L21" i="13"/>
  <c r="C21" i="13"/>
  <c r="AN21" i="13"/>
  <c r="AG21" i="13"/>
  <c r="Y21" i="13"/>
  <c r="J21" i="13"/>
  <c r="B21" i="13"/>
  <c r="AX21" i="13"/>
  <c r="AM21" i="13"/>
  <c r="AF21" i="13"/>
  <c r="X21" i="13"/>
  <c r="I21" i="13"/>
  <c r="R23" i="19" l="1"/>
  <c r="AN23" i="19"/>
  <c r="AJ23" i="19"/>
  <c r="AE23" i="19"/>
  <c r="F23" i="19"/>
  <c r="C23" i="19"/>
  <c r="O23" i="19"/>
  <c r="Q23" i="19"/>
  <c r="AM23" i="19"/>
  <c r="AB23" i="19"/>
  <c r="W23" i="19"/>
  <c r="T23" i="19"/>
  <c r="P23" i="19"/>
  <c r="AK23" i="19"/>
  <c r="AO23" i="19" s="1"/>
  <c r="AI23" i="19"/>
  <c r="AF23" i="19"/>
  <c r="E23" i="19"/>
  <c r="J23" i="19"/>
  <c r="AS23" i="19"/>
  <c r="AR23" i="19"/>
  <c r="AD23" i="19"/>
  <c r="H23" i="19"/>
  <c r="N23" i="19"/>
  <c r="AV23" i="19"/>
  <c r="AL23" i="19"/>
  <c r="AA23" i="19"/>
  <c r="X23" i="19"/>
  <c r="K23" i="19"/>
  <c r="Z23" i="19"/>
  <c r="L23" i="19"/>
  <c r="AU23" i="19"/>
  <c r="A22" i="19"/>
  <c r="AH23" i="19"/>
  <c r="I23" i="19"/>
  <c r="B23" i="19"/>
  <c r="AT23" i="19"/>
  <c r="AP23" i="19"/>
  <c r="V23" i="19"/>
  <c r="AG23" i="19"/>
  <c r="G23" i="19"/>
  <c r="M23" i="19"/>
  <c r="S23" i="19"/>
  <c r="AQ23" i="19"/>
  <c r="AC23" i="19"/>
  <c r="Y23" i="19"/>
  <c r="U23" i="19"/>
  <c r="D23" i="19"/>
  <c r="K20" i="13"/>
  <c r="O20" i="13"/>
  <c r="M20" i="13"/>
  <c r="R20" i="13"/>
  <c r="T20" i="13"/>
  <c r="S20" i="13"/>
  <c r="Q20" i="13"/>
  <c r="AZ21" i="13"/>
  <c r="AY21" i="13"/>
  <c r="AU20" i="13"/>
  <c r="AT20" i="13"/>
  <c r="AP21" i="13"/>
  <c r="AQ20" i="13"/>
  <c r="AI20" i="13"/>
  <c r="AA20" i="13"/>
  <c r="N20" i="13"/>
  <c r="D20" i="13"/>
  <c r="AJ20" i="13"/>
  <c r="P20" i="13"/>
  <c r="E20" i="13"/>
  <c r="AO20" i="13"/>
  <c r="AH20" i="13"/>
  <c r="Z20" i="13"/>
  <c r="L20" i="13"/>
  <c r="C20" i="13"/>
  <c r="AN20" i="13"/>
  <c r="AG20" i="13"/>
  <c r="Y20" i="13"/>
  <c r="J20" i="13"/>
  <c r="B20" i="13"/>
  <c r="AX20" i="13"/>
  <c r="AM20" i="13"/>
  <c r="AF20" i="13"/>
  <c r="X20" i="13"/>
  <c r="I20" i="13"/>
  <c r="AR20" i="13"/>
  <c r="AB20" i="13"/>
  <c r="AW20" i="13"/>
  <c r="AL20" i="13"/>
  <c r="AE20" i="13"/>
  <c r="W20" i="13"/>
  <c r="H20" i="13"/>
  <c r="AV20" i="13"/>
  <c r="AS20" i="13"/>
  <c r="AD20" i="13"/>
  <c r="V20" i="13"/>
  <c r="G20" i="13"/>
  <c r="AK20" i="13"/>
  <c r="AC20" i="13"/>
  <c r="U20" i="13"/>
  <c r="F20" i="13"/>
  <c r="A19" i="13"/>
  <c r="Q22" i="19" l="1"/>
  <c r="AL22" i="19"/>
  <c r="AI22" i="19"/>
  <c r="AD22" i="19"/>
  <c r="M22" i="19"/>
  <c r="G22" i="19"/>
  <c r="B22" i="19"/>
  <c r="P22" i="19"/>
  <c r="AN22" i="19"/>
  <c r="AA22" i="19"/>
  <c r="V22" i="19"/>
  <c r="C22" i="19"/>
  <c r="S22" i="19"/>
  <c r="AQ22" i="19"/>
  <c r="AJ22" i="19"/>
  <c r="O22" i="19"/>
  <c r="J22" i="19"/>
  <c r="AU22" i="19"/>
  <c r="AK22" i="19"/>
  <c r="AO22" i="19" s="1"/>
  <c r="AH22" i="19"/>
  <c r="AE22" i="19"/>
  <c r="K22" i="19"/>
  <c r="R22" i="19"/>
  <c r="AM22" i="19"/>
  <c r="AB22" i="19"/>
  <c r="X22" i="19"/>
  <c r="L22" i="19"/>
  <c r="AV22" i="19"/>
  <c r="Z22" i="19"/>
  <c r="W22" i="19"/>
  <c r="I22" i="19"/>
  <c r="N22" i="19"/>
  <c r="AS22" i="19"/>
  <c r="AR22" i="19"/>
  <c r="A21" i="19"/>
  <c r="AG22" i="19"/>
  <c r="T22" i="19"/>
  <c r="U22" i="19"/>
  <c r="H22" i="19"/>
  <c r="AT22" i="19"/>
  <c r="AP22" i="19"/>
  <c r="AC22" i="19"/>
  <c r="Y22" i="19"/>
  <c r="E22" i="19"/>
  <c r="F22" i="19"/>
  <c r="AF22" i="19"/>
  <c r="D22" i="19"/>
  <c r="K19" i="13"/>
  <c r="R19" i="13"/>
  <c r="Q19" i="13"/>
  <c r="O19" i="13"/>
  <c r="M19" i="13"/>
  <c r="T19" i="13"/>
  <c r="S19" i="13"/>
  <c r="AY20" i="13"/>
  <c r="AZ20" i="13"/>
  <c r="AU19" i="13"/>
  <c r="AT19" i="13"/>
  <c r="AP20" i="13"/>
  <c r="AV19" i="13"/>
  <c r="AS19" i="13"/>
  <c r="AD19" i="13"/>
  <c r="V19" i="13"/>
  <c r="G19" i="13"/>
  <c r="AL19" i="13"/>
  <c r="W19" i="13"/>
  <c r="AK19" i="13"/>
  <c r="AC19" i="13"/>
  <c r="U19" i="13"/>
  <c r="F19" i="13"/>
  <c r="A18" i="13"/>
  <c r="AR19" i="13"/>
  <c r="AJ19" i="13"/>
  <c r="AB19" i="13"/>
  <c r="P19" i="13"/>
  <c r="E19" i="13"/>
  <c r="AQ19" i="13"/>
  <c r="AI19" i="13"/>
  <c r="AA19" i="13"/>
  <c r="N19" i="13"/>
  <c r="D19" i="13"/>
  <c r="AW19" i="13"/>
  <c r="AE19" i="13"/>
  <c r="H19" i="13"/>
  <c r="AO19" i="13"/>
  <c r="AH19" i="13"/>
  <c r="Z19" i="13"/>
  <c r="L19" i="13"/>
  <c r="C19" i="13"/>
  <c r="AN19" i="13"/>
  <c r="AG19" i="13"/>
  <c r="Y19" i="13"/>
  <c r="J19" i="13"/>
  <c r="B19" i="13"/>
  <c r="AX19" i="13"/>
  <c r="AM19" i="13"/>
  <c r="AF19" i="13"/>
  <c r="X19" i="13"/>
  <c r="I19" i="13"/>
  <c r="S21" i="19" l="1"/>
  <c r="AN21" i="19"/>
  <c r="AA21" i="19"/>
  <c r="W21" i="19"/>
  <c r="F21" i="19"/>
  <c r="O21" i="19"/>
  <c r="AK21" i="19"/>
  <c r="AP21" i="19"/>
  <c r="C21" i="19"/>
  <c r="R21" i="19"/>
  <c r="AM21" i="19"/>
  <c r="AH21" i="19"/>
  <c r="AC21" i="19"/>
  <c r="T21" i="19"/>
  <c r="K21" i="19"/>
  <c r="AB21" i="19"/>
  <c r="Q21" i="19"/>
  <c r="AQ21" i="19"/>
  <c r="AI21" i="19"/>
  <c r="AE21" i="19"/>
  <c r="B21" i="19"/>
  <c r="P21" i="19"/>
  <c r="AL21" i="19"/>
  <c r="Z21" i="19"/>
  <c r="AD21" i="19"/>
  <c r="E21" i="19"/>
  <c r="J21" i="19"/>
  <c r="AV21" i="19"/>
  <c r="AG21" i="19"/>
  <c r="V21" i="19"/>
  <c r="AT21" i="19"/>
  <c r="G21" i="19"/>
  <c r="L21" i="19"/>
  <c r="AU21" i="19"/>
  <c r="A20" i="19"/>
  <c r="Y21" i="19"/>
  <c r="I21" i="19"/>
  <c r="M21" i="19"/>
  <c r="X21" i="19"/>
  <c r="U21" i="19"/>
  <c r="N21" i="19"/>
  <c r="AS21" i="19"/>
  <c r="AR21" i="19"/>
  <c r="AJ21" i="19"/>
  <c r="AF21" i="19"/>
  <c r="H21" i="19"/>
  <c r="D21" i="19"/>
  <c r="K18" i="13"/>
  <c r="T18" i="13"/>
  <c r="O18" i="13"/>
  <c r="M18" i="13"/>
  <c r="S18" i="13"/>
  <c r="R18" i="13"/>
  <c r="Q18" i="13"/>
  <c r="AZ19" i="13"/>
  <c r="AY19" i="13"/>
  <c r="AU18" i="13"/>
  <c r="AT18" i="13"/>
  <c r="AP19" i="13"/>
  <c r="AN18" i="13"/>
  <c r="AG18" i="13"/>
  <c r="Y18" i="13"/>
  <c r="J18" i="13"/>
  <c r="B18" i="13"/>
  <c r="AH18" i="13"/>
  <c r="L18" i="13"/>
  <c r="AX18" i="13"/>
  <c r="AM18" i="13"/>
  <c r="AF18" i="13"/>
  <c r="X18" i="13"/>
  <c r="I18" i="13"/>
  <c r="AW18" i="13"/>
  <c r="AL18" i="13"/>
  <c r="AE18" i="13"/>
  <c r="W18" i="13"/>
  <c r="H18" i="13"/>
  <c r="AV18" i="13"/>
  <c r="AS18" i="13"/>
  <c r="AD18" i="13"/>
  <c r="V18" i="13"/>
  <c r="G18" i="13"/>
  <c r="AO18" i="13"/>
  <c r="Z18" i="13"/>
  <c r="C18" i="13"/>
  <c r="AK18" i="13"/>
  <c r="AC18" i="13"/>
  <c r="U18" i="13"/>
  <c r="F18" i="13"/>
  <c r="A17" i="13"/>
  <c r="AR18" i="13"/>
  <c r="AJ18" i="13"/>
  <c r="AB18" i="13"/>
  <c r="P18" i="13"/>
  <c r="E18" i="13"/>
  <c r="AQ18" i="13"/>
  <c r="AI18" i="13"/>
  <c r="AA18" i="13"/>
  <c r="N18" i="13"/>
  <c r="D18" i="13"/>
  <c r="AO21" i="19" l="1"/>
  <c r="R20" i="19"/>
  <c r="AN20" i="19"/>
  <c r="Z20" i="19"/>
  <c r="V20" i="19"/>
  <c r="M20" i="19"/>
  <c r="G20" i="19"/>
  <c r="AQ20" i="19"/>
  <c r="B20" i="19"/>
  <c r="Q20" i="19"/>
  <c r="AL20" i="19"/>
  <c r="AG20" i="19"/>
  <c r="AJ20" i="19"/>
  <c r="C20" i="19"/>
  <c r="P20" i="19"/>
  <c r="AM20" i="19"/>
  <c r="Y20" i="19"/>
  <c r="AB20" i="19"/>
  <c r="K20" i="19"/>
  <c r="AT20" i="19"/>
  <c r="AP20" i="19"/>
  <c r="AA20" i="19"/>
  <c r="O20" i="19"/>
  <c r="S20" i="19"/>
  <c r="AH20" i="19"/>
  <c r="D20" i="19"/>
  <c r="N20" i="19"/>
  <c r="AU20" i="19"/>
  <c r="AK20" i="19"/>
  <c r="AF20" i="19"/>
  <c r="AC20" i="19"/>
  <c r="I20" i="19"/>
  <c r="W20" i="19"/>
  <c r="H20" i="19"/>
  <c r="AD20" i="19"/>
  <c r="J20" i="19"/>
  <c r="AV20" i="19"/>
  <c r="A19" i="19"/>
  <c r="X20" i="19"/>
  <c r="T20" i="19"/>
  <c r="U20" i="19"/>
  <c r="L20" i="19"/>
  <c r="AS20" i="19"/>
  <c r="AR20" i="19"/>
  <c r="AI20" i="19"/>
  <c r="AE20" i="19"/>
  <c r="E20" i="19"/>
  <c r="F20" i="19"/>
  <c r="K17" i="13"/>
  <c r="R17" i="13"/>
  <c r="Q17" i="13"/>
  <c r="O17" i="13"/>
  <c r="M17" i="13"/>
  <c r="T17" i="13"/>
  <c r="S17" i="13"/>
  <c r="AZ18" i="13"/>
  <c r="AY18" i="13"/>
  <c r="AU17" i="13"/>
  <c r="AT17" i="13"/>
  <c r="AP18" i="13"/>
  <c r="AR17" i="13"/>
  <c r="AJ17" i="13"/>
  <c r="AB17" i="13"/>
  <c r="P17" i="13"/>
  <c r="E17" i="13"/>
  <c r="U17" i="13"/>
  <c r="A16" i="13"/>
  <c r="AQ17" i="13"/>
  <c r="AI17" i="13"/>
  <c r="AA17" i="13"/>
  <c r="N17" i="13"/>
  <c r="D17" i="13"/>
  <c r="AC17" i="13"/>
  <c r="AO17" i="13"/>
  <c r="AH17" i="13"/>
  <c r="Z17" i="13"/>
  <c r="L17" i="13"/>
  <c r="C17" i="13"/>
  <c r="AN17" i="13"/>
  <c r="AG17" i="13"/>
  <c r="Y17" i="13"/>
  <c r="J17" i="13"/>
  <c r="B17" i="13"/>
  <c r="AK17" i="13"/>
  <c r="F17" i="13"/>
  <c r="AX17" i="13"/>
  <c r="AM17" i="13"/>
  <c r="AF17" i="13"/>
  <c r="X17" i="13"/>
  <c r="I17" i="13"/>
  <c r="AW17" i="13"/>
  <c r="AL17" i="13"/>
  <c r="AE17" i="13"/>
  <c r="W17" i="13"/>
  <c r="H17" i="13"/>
  <c r="AV17" i="13"/>
  <c r="AS17" i="13"/>
  <c r="AD17" i="13"/>
  <c r="V17" i="13"/>
  <c r="G17" i="13"/>
  <c r="AO20" i="19" l="1"/>
  <c r="R19" i="19"/>
  <c r="AN19" i="19"/>
  <c r="Y19" i="19"/>
  <c r="AI19" i="19"/>
  <c r="F19" i="19"/>
  <c r="E19" i="19"/>
  <c r="S19" i="19"/>
  <c r="AC19" i="19"/>
  <c r="Q19" i="19"/>
  <c r="AM19" i="19"/>
  <c r="AF19" i="19"/>
  <c r="AA19" i="19"/>
  <c r="T19" i="19"/>
  <c r="AG19" i="19"/>
  <c r="M19" i="19"/>
  <c r="L19" i="19"/>
  <c r="AL19" i="19"/>
  <c r="X19" i="19"/>
  <c r="AB19" i="19"/>
  <c r="K19" i="19"/>
  <c r="D19" i="19"/>
  <c r="P19" i="19"/>
  <c r="AR19" i="19"/>
  <c r="AD19" i="19"/>
  <c r="H19" i="19"/>
  <c r="N19" i="19"/>
  <c r="AV19" i="19"/>
  <c r="AK19" i="19"/>
  <c r="AE19" i="19"/>
  <c r="AJ19" i="19"/>
  <c r="AH19" i="19"/>
  <c r="B19" i="19"/>
  <c r="J19" i="19"/>
  <c r="AU19" i="19"/>
  <c r="A18" i="19"/>
  <c r="W19" i="19"/>
  <c r="I19" i="19"/>
  <c r="C19" i="19"/>
  <c r="AQ19" i="19"/>
  <c r="AT19" i="19"/>
  <c r="AS19" i="19"/>
  <c r="AP19" i="19"/>
  <c r="Z19" i="19"/>
  <c r="V19" i="19"/>
  <c r="G19" i="19"/>
  <c r="O19" i="19"/>
  <c r="U19" i="19"/>
  <c r="K16" i="13"/>
  <c r="R16" i="13"/>
  <c r="T16" i="13"/>
  <c r="S16" i="13"/>
  <c r="O16" i="13"/>
  <c r="Q16" i="13"/>
  <c r="M16" i="13"/>
  <c r="AZ17" i="13"/>
  <c r="AY17" i="13"/>
  <c r="AU16" i="13"/>
  <c r="AT16" i="13"/>
  <c r="AP17" i="13"/>
  <c r="AW16" i="13"/>
  <c r="AL16" i="13"/>
  <c r="AE16" i="13"/>
  <c r="W16" i="13"/>
  <c r="H16" i="13"/>
  <c r="AX16" i="13"/>
  <c r="AF16" i="13"/>
  <c r="AV16" i="13"/>
  <c r="AS16" i="13"/>
  <c r="AD16" i="13"/>
  <c r="V16" i="13"/>
  <c r="G16" i="13"/>
  <c r="I16" i="13"/>
  <c r="AK16" i="13"/>
  <c r="AC16" i="13"/>
  <c r="U16" i="13"/>
  <c r="F16" i="13"/>
  <c r="A15" i="13"/>
  <c r="AR16" i="13"/>
  <c r="AJ16" i="13"/>
  <c r="AB16" i="13"/>
  <c r="P16" i="13"/>
  <c r="E16" i="13"/>
  <c r="AM16" i="13"/>
  <c r="X16" i="13"/>
  <c r="AQ16" i="13"/>
  <c r="AI16" i="13"/>
  <c r="AA16" i="13"/>
  <c r="N16" i="13"/>
  <c r="D16" i="13"/>
  <c r="AO16" i="13"/>
  <c r="AH16" i="13"/>
  <c r="Z16" i="13"/>
  <c r="L16" i="13"/>
  <c r="C16" i="13"/>
  <c r="AN16" i="13"/>
  <c r="AG16" i="13"/>
  <c r="Y16" i="13"/>
  <c r="J16" i="13"/>
  <c r="B16" i="13"/>
  <c r="AO19" i="19" l="1"/>
  <c r="Q18" i="19"/>
  <c r="AN18" i="19"/>
  <c r="X18" i="19"/>
  <c r="AH18" i="19"/>
  <c r="M18" i="19"/>
  <c r="F18" i="19"/>
  <c r="S18" i="19"/>
  <c r="AM18" i="19"/>
  <c r="AE18" i="19"/>
  <c r="Z18" i="19"/>
  <c r="C18" i="19"/>
  <c r="L18" i="19"/>
  <c r="AU18" i="19"/>
  <c r="AK18" i="19"/>
  <c r="AO18" i="19" s="1"/>
  <c r="AD18" i="19"/>
  <c r="AA18" i="19"/>
  <c r="U18" i="19"/>
  <c r="AP18" i="19"/>
  <c r="G18" i="19"/>
  <c r="N18" i="19"/>
  <c r="AV18" i="19"/>
  <c r="A17" i="19"/>
  <c r="V18" i="19"/>
  <c r="T18" i="19"/>
  <c r="B18" i="19"/>
  <c r="H18" i="19"/>
  <c r="P18" i="19"/>
  <c r="AL18" i="19"/>
  <c r="AI18" i="19"/>
  <c r="J18" i="19"/>
  <c r="AS18" i="19"/>
  <c r="AR18" i="19"/>
  <c r="AG18" i="19"/>
  <c r="AC18" i="19"/>
  <c r="E18" i="19"/>
  <c r="I18" i="19"/>
  <c r="R18" i="19"/>
  <c r="AF18" i="19"/>
  <c r="D18" i="19"/>
  <c r="AT18" i="19"/>
  <c r="AQ18" i="19"/>
  <c r="Y18" i="19"/>
  <c r="AJ18" i="19"/>
  <c r="O18" i="19"/>
  <c r="AB18" i="19"/>
  <c r="W18" i="19"/>
  <c r="K18" i="19"/>
  <c r="K15" i="13"/>
  <c r="R15" i="13"/>
  <c r="Q15" i="13"/>
  <c r="T15" i="13"/>
  <c r="S15" i="13"/>
  <c r="O15" i="13"/>
  <c r="M15" i="13"/>
  <c r="AZ16" i="13"/>
  <c r="AY16" i="13"/>
  <c r="AU15" i="13"/>
  <c r="AT15" i="13"/>
  <c r="AP16" i="13"/>
  <c r="AO15" i="13"/>
  <c r="AH15" i="13"/>
  <c r="Z15" i="13"/>
  <c r="L15" i="13"/>
  <c r="C15" i="13"/>
  <c r="AI15" i="13"/>
  <c r="D15" i="13"/>
  <c r="AN15" i="13"/>
  <c r="AG15" i="13"/>
  <c r="Y15" i="13"/>
  <c r="J15" i="13"/>
  <c r="B15" i="13"/>
  <c r="AX15" i="13"/>
  <c r="AM15" i="13"/>
  <c r="AF15" i="13"/>
  <c r="X15" i="13"/>
  <c r="I15" i="13"/>
  <c r="AW15" i="13"/>
  <c r="AL15" i="13"/>
  <c r="AE15" i="13"/>
  <c r="W15" i="13"/>
  <c r="H15" i="13"/>
  <c r="AQ15" i="13"/>
  <c r="N15" i="13"/>
  <c r="AV15" i="13"/>
  <c r="AS15" i="13"/>
  <c r="AD15" i="13"/>
  <c r="V15" i="13"/>
  <c r="G15" i="13"/>
  <c r="AA15" i="13"/>
  <c r="AK15" i="13"/>
  <c r="AC15" i="13"/>
  <c r="U15" i="13"/>
  <c r="F15" i="13"/>
  <c r="A14" i="13"/>
  <c r="AR15" i="13"/>
  <c r="AJ15" i="13"/>
  <c r="AB15" i="13"/>
  <c r="P15" i="13"/>
  <c r="E15" i="13"/>
  <c r="R17" i="19" l="1"/>
  <c r="AL17" i="19"/>
  <c r="W17" i="19"/>
  <c r="AG17" i="19"/>
  <c r="F17" i="19"/>
  <c r="T17" i="19"/>
  <c r="AC17" i="19"/>
  <c r="AI17" i="19"/>
  <c r="Q17" i="19"/>
  <c r="AM17" i="19"/>
  <c r="AD17" i="19"/>
  <c r="Y17" i="19"/>
  <c r="O17" i="19"/>
  <c r="AQ17" i="19"/>
  <c r="P17" i="19"/>
  <c r="AK17" i="19"/>
  <c r="V17" i="19"/>
  <c r="AH17" i="19"/>
  <c r="M17" i="19"/>
  <c r="AN17" i="19"/>
  <c r="Z17" i="19"/>
  <c r="AS17" i="19"/>
  <c r="L17" i="19"/>
  <c r="AV17" i="19"/>
  <c r="K17" i="19"/>
  <c r="D17" i="19"/>
  <c r="N17" i="19"/>
  <c r="AU17" i="19"/>
  <c r="A16" i="19"/>
  <c r="AJ17" i="19"/>
  <c r="I17" i="19"/>
  <c r="E17" i="19"/>
  <c r="AT17" i="19"/>
  <c r="AF17" i="19"/>
  <c r="H17" i="19"/>
  <c r="B17" i="19"/>
  <c r="G17" i="19"/>
  <c r="J17" i="19"/>
  <c r="AR17" i="19"/>
  <c r="AB17" i="19"/>
  <c r="X17" i="19"/>
  <c r="S17" i="19"/>
  <c r="AP17" i="19"/>
  <c r="AE17" i="19"/>
  <c r="AA17" i="19"/>
  <c r="U17" i="19"/>
  <c r="C17" i="19"/>
  <c r="K14" i="13"/>
  <c r="T14" i="13"/>
  <c r="S14" i="13"/>
  <c r="O14" i="13"/>
  <c r="M14" i="13"/>
  <c r="R14" i="13"/>
  <c r="Q14" i="13"/>
  <c r="AZ15" i="13"/>
  <c r="AY15" i="13"/>
  <c r="AU14" i="13"/>
  <c r="AT14" i="13"/>
  <c r="AP15" i="13"/>
  <c r="AK14" i="13"/>
  <c r="AC14" i="13"/>
  <c r="U14" i="13"/>
  <c r="F14" i="13"/>
  <c r="A13" i="13"/>
  <c r="AD14" i="13"/>
  <c r="G14" i="13"/>
  <c r="AR14" i="13"/>
  <c r="AJ14" i="13"/>
  <c r="AB14" i="13"/>
  <c r="P14" i="13"/>
  <c r="E14" i="13"/>
  <c r="AV14" i="13"/>
  <c r="AQ14" i="13"/>
  <c r="AI14" i="13"/>
  <c r="AA14" i="13"/>
  <c r="N14" i="13"/>
  <c r="D14" i="13"/>
  <c r="AO14" i="13"/>
  <c r="AH14" i="13"/>
  <c r="Z14" i="13"/>
  <c r="L14" i="13"/>
  <c r="C14" i="13"/>
  <c r="AS14" i="13"/>
  <c r="V14" i="13"/>
  <c r="AN14" i="13"/>
  <c r="AG14" i="13"/>
  <c r="Y14" i="13"/>
  <c r="J14" i="13"/>
  <c r="B14" i="13"/>
  <c r="AX14" i="13"/>
  <c r="AM14" i="13"/>
  <c r="AF14" i="13"/>
  <c r="X14" i="13"/>
  <c r="I14" i="13"/>
  <c r="AW14" i="13"/>
  <c r="AL14" i="13"/>
  <c r="AE14" i="13"/>
  <c r="W14" i="13"/>
  <c r="H14" i="13"/>
  <c r="AO17" i="19" l="1"/>
  <c r="R16" i="19"/>
  <c r="AN16" i="19"/>
  <c r="V16" i="19"/>
  <c r="AF16" i="19"/>
  <c r="M16" i="19"/>
  <c r="I16" i="19"/>
  <c r="AM16" i="19"/>
  <c r="C16" i="19"/>
  <c r="P16" i="19"/>
  <c r="AL16" i="19"/>
  <c r="AJ16" i="19"/>
  <c r="AG16" i="19"/>
  <c r="K16" i="19"/>
  <c r="X16" i="19"/>
  <c r="L16" i="19"/>
  <c r="AU16" i="19"/>
  <c r="AK16" i="19"/>
  <c r="AO16" i="19" s="1"/>
  <c r="AB16" i="19"/>
  <c r="Y16" i="19"/>
  <c r="H16" i="19"/>
  <c r="AT16" i="19"/>
  <c r="AP16" i="19"/>
  <c r="W16" i="19"/>
  <c r="O16" i="19"/>
  <c r="S16" i="19"/>
  <c r="U16" i="19"/>
  <c r="Q16" i="19"/>
  <c r="AC16" i="19"/>
  <c r="N16" i="19"/>
  <c r="AV16" i="19"/>
  <c r="A15" i="19"/>
  <c r="AI16" i="19"/>
  <c r="T16" i="19"/>
  <c r="B16" i="19"/>
  <c r="AH16" i="19"/>
  <c r="AD16" i="19"/>
  <c r="Z16" i="19"/>
  <c r="J16" i="19"/>
  <c r="AS16" i="19"/>
  <c r="AR16" i="19"/>
  <c r="AE16" i="19"/>
  <c r="AA16" i="19"/>
  <c r="E16" i="19"/>
  <c r="G16" i="19"/>
  <c r="F16" i="19"/>
  <c r="AQ16" i="19"/>
  <c r="D16" i="19"/>
  <c r="K13" i="13"/>
  <c r="R13" i="13"/>
  <c r="Q13" i="13"/>
  <c r="T13" i="13"/>
  <c r="S13" i="13"/>
  <c r="O13" i="13"/>
  <c r="M13" i="13"/>
  <c r="AZ14" i="13"/>
  <c r="AY14" i="13"/>
  <c r="AU13" i="13"/>
  <c r="AT13" i="13"/>
  <c r="AP14" i="13"/>
  <c r="AX13" i="13"/>
  <c r="AM13" i="13"/>
  <c r="AF13" i="13"/>
  <c r="X13" i="13"/>
  <c r="I13" i="13"/>
  <c r="AG13" i="13"/>
  <c r="Y13" i="13"/>
  <c r="B13" i="13"/>
  <c r="AW13" i="13"/>
  <c r="AL13" i="13"/>
  <c r="AE13" i="13"/>
  <c r="W13" i="13"/>
  <c r="H13" i="13"/>
  <c r="AN13" i="13"/>
  <c r="AV13" i="13"/>
  <c r="AS13" i="13"/>
  <c r="AD13" i="13"/>
  <c r="V13" i="13"/>
  <c r="G13" i="13"/>
  <c r="AK13" i="13"/>
  <c r="AC13" i="13"/>
  <c r="U13" i="13"/>
  <c r="F13" i="13"/>
  <c r="A12" i="13"/>
  <c r="J13" i="13"/>
  <c r="AR13" i="13"/>
  <c r="AJ13" i="13"/>
  <c r="AB13" i="13"/>
  <c r="P13" i="13"/>
  <c r="E13" i="13"/>
  <c r="AQ13" i="13"/>
  <c r="AI13" i="13"/>
  <c r="AA13" i="13"/>
  <c r="N13" i="13"/>
  <c r="D13" i="13"/>
  <c r="AO13" i="13"/>
  <c r="AH13" i="13"/>
  <c r="Z13" i="13"/>
  <c r="L13" i="13"/>
  <c r="C13" i="13"/>
  <c r="AJ15" i="19" l="1"/>
  <c r="Q15" i="19"/>
  <c r="AM15" i="19"/>
  <c r="AB15" i="19"/>
  <c r="W15" i="19"/>
  <c r="D15" i="19"/>
  <c r="L15" i="19"/>
  <c r="AV15" i="19"/>
  <c r="AL15" i="19"/>
  <c r="AA15" i="19"/>
  <c r="AF15" i="19"/>
  <c r="C15" i="19"/>
  <c r="AG15" i="19"/>
  <c r="U15" i="19"/>
  <c r="E15" i="19"/>
  <c r="AK15" i="19"/>
  <c r="B15" i="19"/>
  <c r="J15" i="19"/>
  <c r="AU15" i="19"/>
  <c r="A14" i="19"/>
  <c r="AH15" i="19"/>
  <c r="I15" i="19"/>
  <c r="T15" i="19"/>
  <c r="V15" i="19"/>
  <c r="M15" i="19"/>
  <c r="AE15" i="19"/>
  <c r="N15" i="19"/>
  <c r="AS15" i="19"/>
  <c r="AR15" i="19"/>
  <c r="AD15" i="19"/>
  <c r="Z15" i="19"/>
  <c r="H15" i="19"/>
  <c r="O15" i="19"/>
  <c r="AP15" i="19"/>
  <c r="K15" i="19"/>
  <c r="P15" i="19"/>
  <c r="X15" i="19"/>
  <c r="AT15" i="19"/>
  <c r="G15" i="19"/>
  <c r="AI15" i="19"/>
  <c r="S15" i="19"/>
  <c r="AQ15" i="19"/>
  <c r="AC15" i="19"/>
  <c r="Y15" i="19"/>
  <c r="R15" i="19"/>
  <c r="AN15" i="19"/>
  <c r="F15" i="19"/>
  <c r="K12" i="13"/>
  <c r="O12" i="13"/>
  <c r="M12" i="13"/>
  <c r="T12" i="13"/>
  <c r="S12" i="13"/>
  <c r="R12" i="13"/>
  <c r="Q12" i="13"/>
  <c r="AZ13" i="13"/>
  <c r="AY13" i="13"/>
  <c r="AU12" i="13"/>
  <c r="AT12" i="13"/>
  <c r="AP13" i="13"/>
  <c r="AQ12" i="13"/>
  <c r="AI12" i="13"/>
  <c r="AA12" i="13"/>
  <c r="N12" i="13"/>
  <c r="D12" i="13"/>
  <c r="AB12" i="13"/>
  <c r="AO12" i="13"/>
  <c r="AH12" i="13"/>
  <c r="Z12" i="13"/>
  <c r="L12" i="13"/>
  <c r="C12" i="13"/>
  <c r="AR12" i="13"/>
  <c r="E12" i="13"/>
  <c r="AN12" i="13"/>
  <c r="AG12" i="13"/>
  <c r="Y12" i="13"/>
  <c r="J12" i="13"/>
  <c r="B12" i="13"/>
  <c r="AX12" i="13"/>
  <c r="AM12" i="13"/>
  <c r="AF12" i="13"/>
  <c r="X12" i="13"/>
  <c r="I12" i="13"/>
  <c r="AJ12" i="13"/>
  <c r="P12" i="13"/>
  <c r="AW12" i="13"/>
  <c r="AL12" i="13"/>
  <c r="AE12" i="13"/>
  <c r="W12" i="13"/>
  <c r="H12" i="13"/>
  <c r="AV12" i="13"/>
  <c r="AS12" i="13"/>
  <c r="AD12" i="13"/>
  <c r="V12" i="13"/>
  <c r="G12" i="13"/>
  <c r="AK12" i="13"/>
  <c r="AC12" i="13"/>
  <c r="U12" i="13"/>
  <c r="F12" i="13"/>
  <c r="A11" i="13"/>
  <c r="AO15" i="19" l="1"/>
  <c r="R14" i="19"/>
  <c r="AM14" i="19"/>
  <c r="AI14" i="19"/>
  <c r="AD14" i="19"/>
  <c r="M14" i="19"/>
  <c r="F14" i="19"/>
  <c r="S14" i="19"/>
  <c r="AB14" i="19"/>
  <c r="X14" i="19"/>
  <c r="D14" i="19"/>
  <c r="Q14" i="19"/>
  <c r="AL14" i="19"/>
  <c r="AA14" i="19"/>
  <c r="V14" i="19"/>
  <c r="C14" i="19"/>
  <c r="AQ14" i="19"/>
  <c r="G14" i="19"/>
  <c r="P14" i="19"/>
  <c r="AN14" i="19"/>
  <c r="AH14" i="19"/>
  <c r="AE14" i="19"/>
  <c r="K14" i="19"/>
  <c r="N14" i="19"/>
  <c r="AV14" i="19"/>
  <c r="AK14" i="19"/>
  <c r="AO14" i="19" s="1"/>
  <c r="Z14" i="19"/>
  <c r="W14" i="19"/>
  <c r="B14" i="19"/>
  <c r="L14" i="19"/>
  <c r="AU14" i="19"/>
  <c r="A13" i="19"/>
  <c r="AG14" i="19"/>
  <c r="T14" i="19"/>
  <c r="U14" i="19"/>
  <c r="J14" i="19"/>
  <c r="AS14" i="19"/>
  <c r="AR14" i="19"/>
  <c r="AC14" i="19"/>
  <c r="Y14" i="19"/>
  <c r="E14" i="19"/>
  <c r="I14" i="19"/>
  <c r="AT14" i="19"/>
  <c r="AP14" i="19"/>
  <c r="AJ14" i="19"/>
  <c r="AF14" i="19"/>
  <c r="O14" i="19"/>
  <c r="H14" i="19"/>
  <c r="K11" i="13"/>
  <c r="R11" i="13"/>
  <c r="Q11" i="13"/>
  <c r="O11" i="13"/>
  <c r="M11" i="13"/>
  <c r="T11" i="13"/>
  <c r="S11" i="13"/>
  <c r="AY12" i="13"/>
  <c r="AZ12" i="13"/>
  <c r="AU11" i="13"/>
  <c r="AT11" i="13"/>
  <c r="AP12" i="13"/>
  <c r="AV11" i="13"/>
  <c r="AS11" i="13"/>
  <c r="AD11" i="13"/>
  <c r="V11" i="13"/>
  <c r="G11" i="13"/>
  <c r="AW11" i="13"/>
  <c r="AE11" i="13"/>
  <c r="AK11" i="13"/>
  <c r="AC11" i="13"/>
  <c r="U11" i="13"/>
  <c r="F11" i="13"/>
  <c r="A10" i="13"/>
  <c r="H11" i="13"/>
  <c r="AR11" i="13"/>
  <c r="AJ11" i="13"/>
  <c r="AB11" i="13"/>
  <c r="P11" i="13"/>
  <c r="E11" i="13"/>
  <c r="AQ11" i="13"/>
  <c r="AI11" i="13"/>
  <c r="AA11" i="13"/>
  <c r="N11" i="13"/>
  <c r="D11" i="13"/>
  <c r="Z11" i="13"/>
  <c r="AL11" i="13"/>
  <c r="AO11" i="13"/>
  <c r="AH11" i="13"/>
  <c r="L11" i="13"/>
  <c r="C11" i="13"/>
  <c r="W11" i="13"/>
  <c r="AN11" i="13"/>
  <c r="AG11" i="13"/>
  <c r="Y11" i="13"/>
  <c r="J11" i="13"/>
  <c r="B11" i="13"/>
  <c r="AX11" i="13"/>
  <c r="AM11" i="13"/>
  <c r="AF11" i="13"/>
  <c r="X11" i="13"/>
  <c r="I11" i="13"/>
  <c r="S13" i="19" l="1"/>
  <c r="AN13" i="19"/>
  <c r="AA13" i="19"/>
  <c r="W13" i="19"/>
  <c r="F13" i="19"/>
  <c r="T13" i="19"/>
  <c r="R13" i="19"/>
  <c r="AM13" i="19"/>
  <c r="AH13" i="19"/>
  <c r="AC13" i="19"/>
  <c r="O13" i="19"/>
  <c r="P13" i="19"/>
  <c r="AL13" i="19"/>
  <c r="Z13" i="19"/>
  <c r="AD13" i="19"/>
  <c r="M13" i="19"/>
  <c r="J13" i="19"/>
  <c r="AU13" i="19"/>
  <c r="AK13" i="19"/>
  <c r="AO13" i="19" s="1"/>
  <c r="AG13" i="19"/>
  <c r="V13" i="19"/>
  <c r="K13" i="19"/>
  <c r="AS13" i="19"/>
  <c r="H13" i="19"/>
  <c r="AR13" i="19"/>
  <c r="E13" i="19"/>
  <c r="AT13" i="19"/>
  <c r="AP13" i="19"/>
  <c r="AB13" i="19"/>
  <c r="X13" i="19"/>
  <c r="G13" i="19"/>
  <c r="D13" i="19"/>
  <c r="N13" i="19"/>
  <c r="AV13" i="19"/>
  <c r="A12" i="19"/>
  <c r="Y13" i="19"/>
  <c r="I13" i="19"/>
  <c r="B13" i="19"/>
  <c r="AF13" i="19"/>
  <c r="Q13" i="19"/>
  <c r="AQ13" i="19"/>
  <c r="AI13" i="19"/>
  <c r="AE13" i="19"/>
  <c r="U13" i="19"/>
  <c r="C13" i="19"/>
  <c r="L13" i="19"/>
  <c r="AJ13" i="19"/>
  <c r="K10" i="13"/>
  <c r="T10" i="13"/>
  <c r="O10" i="13"/>
  <c r="M10" i="13"/>
  <c r="S10" i="13"/>
  <c r="R10" i="13"/>
  <c r="Q10" i="13"/>
  <c r="AZ11" i="13"/>
  <c r="AY11" i="13"/>
  <c r="AU10" i="13"/>
  <c r="AT10" i="13"/>
  <c r="AP11" i="13"/>
  <c r="AN10" i="13"/>
  <c r="AG10" i="13"/>
  <c r="Y10" i="13"/>
  <c r="J10" i="13"/>
  <c r="B10" i="13"/>
  <c r="AO10" i="13"/>
  <c r="AH10" i="13"/>
  <c r="L10" i="13"/>
  <c r="AX10" i="13"/>
  <c r="AM10" i="13"/>
  <c r="AF10" i="13"/>
  <c r="X10" i="13"/>
  <c r="I10" i="13"/>
  <c r="AW10" i="13"/>
  <c r="AL10" i="13"/>
  <c r="AE10" i="13"/>
  <c r="W10" i="13"/>
  <c r="H10" i="13"/>
  <c r="AV10" i="13"/>
  <c r="AS10" i="13"/>
  <c r="AD10" i="13"/>
  <c r="V10" i="13"/>
  <c r="G10" i="13"/>
  <c r="Z10" i="13"/>
  <c r="AK10" i="13"/>
  <c r="AC10" i="13"/>
  <c r="U10" i="13"/>
  <c r="F10" i="13"/>
  <c r="A9" i="13"/>
  <c r="C10" i="13"/>
  <c r="AR10" i="13"/>
  <c r="AJ10" i="13"/>
  <c r="AB10" i="13"/>
  <c r="P10" i="13"/>
  <c r="E10" i="13"/>
  <c r="AQ10" i="13"/>
  <c r="AI10" i="13"/>
  <c r="AA10" i="13"/>
  <c r="N10" i="13"/>
  <c r="D10" i="13"/>
  <c r="R12" i="19" l="1"/>
  <c r="AN12" i="19"/>
  <c r="Z12" i="19"/>
  <c r="V12" i="19"/>
  <c r="M12" i="19"/>
  <c r="I12" i="19"/>
  <c r="Q12" i="19"/>
  <c r="AL12" i="19"/>
  <c r="AG12" i="19"/>
  <c r="AJ12" i="19"/>
  <c r="C12" i="19"/>
  <c r="P12" i="19"/>
  <c r="AM12" i="19"/>
  <c r="Y12" i="19"/>
  <c r="AB12" i="19"/>
  <c r="K12" i="19"/>
  <c r="N12" i="19"/>
  <c r="AU12" i="19"/>
  <c r="AK12" i="19"/>
  <c r="AO12" i="19" s="1"/>
  <c r="AF12" i="19"/>
  <c r="AC12" i="19"/>
  <c r="H12" i="19"/>
  <c r="J12" i="19"/>
  <c r="AV12" i="19"/>
  <c r="A11" i="19"/>
  <c r="X12" i="19"/>
  <c r="T12" i="19"/>
  <c r="G12" i="19"/>
  <c r="L12" i="19"/>
  <c r="AS12" i="19"/>
  <c r="AR12" i="19"/>
  <c r="AI12" i="19"/>
  <c r="AE12" i="19"/>
  <c r="E12" i="19"/>
  <c r="F12" i="19"/>
  <c r="AT12" i="19"/>
  <c r="AP12" i="19"/>
  <c r="AA12" i="19"/>
  <c r="W12" i="19"/>
  <c r="O12" i="19"/>
  <c r="B12" i="19"/>
  <c r="S12" i="19"/>
  <c r="AQ12" i="19"/>
  <c r="AH12" i="19"/>
  <c r="AD12" i="19"/>
  <c r="D12" i="19"/>
  <c r="U12" i="19"/>
  <c r="K9" i="13"/>
  <c r="R9" i="13"/>
  <c r="Q9" i="13"/>
  <c r="O9" i="13"/>
  <c r="M9" i="13"/>
  <c r="T9" i="13"/>
  <c r="S9" i="13"/>
  <c r="AZ10" i="13"/>
  <c r="AY10" i="13"/>
  <c r="AU9" i="13"/>
  <c r="AT9" i="13"/>
  <c r="AP10" i="13"/>
  <c r="AR9" i="13"/>
  <c r="AJ9" i="13"/>
  <c r="AB9" i="13"/>
  <c r="P9" i="13"/>
  <c r="E9" i="13"/>
  <c r="U9" i="13"/>
  <c r="AQ9" i="13"/>
  <c r="AI9" i="13"/>
  <c r="AA9" i="13"/>
  <c r="N9" i="13"/>
  <c r="D9" i="13"/>
  <c r="AC9" i="13"/>
  <c r="AO9" i="13"/>
  <c r="AH9" i="13"/>
  <c r="Z9" i="13"/>
  <c r="L9" i="13"/>
  <c r="C9" i="13"/>
  <c r="AN9" i="13"/>
  <c r="AG9" i="13"/>
  <c r="Y9" i="13"/>
  <c r="J9" i="13"/>
  <c r="B9" i="13"/>
  <c r="AM9" i="13"/>
  <c r="X9" i="13"/>
  <c r="I9" i="13"/>
  <c r="AK9" i="13"/>
  <c r="F9" i="13"/>
  <c r="AX9" i="13"/>
  <c r="AF9" i="13"/>
  <c r="AW9" i="13"/>
  <c r="AL9" i="13"/>
  <c r="AE9" i="13"/>
  <c r="W9" i="13"/>
  <c r="H9" i="13"/>
  <c r="G9" i="13"/>
  <c r="AV9" i="13"/>
  <c r="AS9" i="13"/>
  <c r="AD9" i="13"/>
  <c r="V9" i="13"/>
  <c r="A8" i="13"/>
  <c r="L11" i="19" l="1"/>
  <c r="AL11" i="19"/>
  <c r="X11" i="19"/>
  <c r="AJ11" i="19"/>
  <c r="B11" i="19"/>
  <c r="S11" i="19"/>
  <c r="AG11" i="19"/>
  <c r="U11" i="19"/>
  <c r="K11" i="19"/>
  <c r="AM11" i="19"/>
  <c r="N11" i="19"/>
  <c r="AV11" i="19"/>
  <c r="AK11" i="19"/>
  <c r="AE11" i="19"/>
  <c r="AB11" i="19"/>
  <c r="C11" i="19"/>
  <c r="R11" i="19"/>
  <c r="F11" i="19"/>
  <c r="AF11" i="19"/>
  <c r="P11" i="19"/>
  <c r="AU11" i="19"/>
  <c r="A10" i="19"/>
  <c r="W11" i="19"/>
  <c r="I11" i="19"/>
  <c r="T11" i="19"/>
  <c r="AQ11" i="19"/>
  <c r="AC11" i="19"/>
  <c r="Q11" i="19"/>
  <c r="D11" i="19"/>
  <c r="J11" i="19"/>
  <c r="AT11" i="19"/>
  <c r="AR11" i="19"/>
  <c r="AH11" i="19"/>
  <c r="AD11" i="19"/>
  <c r="H11" i="19"/>
  <c r="O11" i="19"/>
  <c r="AA11" i="19"/>
  <c r="AS11" i="19"/>
  <c r="AP11" i="19"/>
  <c r="Z11" i="19"/>
  <c r="V11" i="19"/>
  <c r="G11" i="19"/>
  <c r="M11" i="19"/>
  <c r="AN11" i="19"/>
  <c r="Y11" i="19"/>
  <c r="AI11" i="19"/>
  <c r="E11" i="19"/>
  <c r="K8" i="13"/>
  <c r="T8" i="13"/>
  <c r="R8" i="13"/>
  <c r="S8" i="13"/>
  <c r="O8" i="13"/>
  <c r="Q8" i="13"/>
  <c r="M8" i="13"/>
  <c r="AZ9" i="13"/>
  <c r="AY9" i="13"/>
  <c r="AU8" i="13"/>
  <c r="AT8" i="13"/>
  <c r="AP9" i="13"/>
  <c r="AW8" i="13"/>
  <c r="AL8" i="13"/>
  <c r="AE8" i="13"/>
  <c r="W8" i="13"/>
  <c r="H8" i="13"/>
  <c r="AM8" i="13"/>
  <c r="AV8" i="13"/>
  <c r="AS8" i="13"/>
  <c r="AD8" i="13"/>
  <c r="V8" i="13"/>
  <c r="G8" i="13"/>
  <c r="AK8" i="13"/>
  <c r="AC8" i="13"/>
  <c r="U8" i="13"/>
  <c r="F8" i="13"/>
  <c r="A7" i="13"/>
  <c r="AR8" i="13"/>
  <c r="AJ8" i="13"/>
  <c r="AB8" i="13"/>
  <c r="P8" i="13"/>
  <c r="E8" i="13"/>
  <c r="AQ8" i="13"/>
  <c r="AI8" i="13"/>
  <c r="AA8" i="13"/>
  <c r="D8" i="13"/>
  <c r="AF8" i="13"/>
  <c r="N8" i="13"/>
  <c r="AX8" i="13"/>
  <c r="AO8" i="13"/>
  <c r="AH8" i="13"/>
  <c r="Z8" i="13"/>
  <c r="L8" i="13"/>
  <c r="C8" i="13"/>
  <c r="AN8" i="13"/>
  <c r="AG8" i="13"/>
  <c r="Y8" i="13"/>
  <c r="J8" i="13"/>
  <c r="B8" i="13"/>
  <c r="X8" i="13"/>
  <c r="I8" i="13"/>
  <c r="AO11" i="19" l="1"/>
  <c r="K10" i="19"/>
  <c r="S10" i="19"/>
  <c r="AM10" i="19"/>
  <c r="AE10" i="19"/>
  <c r="AH10" i="19"/>
  <c r="C10" i="19"/>
  <c r="L10" i="19"/>
  <c r="N10" i="19"/>
  <c r="AU10" i="19"/>
  <c r="AK10" i="19"/>
  <c r="AD10" i="19"/>
  <c r="Z10" i="19"/>
  <c r="B10" i="19"/>
  <c r="D10" i="19"/>
  <c r="X10" i="19"/>
  <c r="AI10" i="19"/>
  <c r="AL10" i="19"/>
  <c r="AA10" i="19"/>
  <c r="P10" i="19"/>
  <c r="AV10" i="19"/>
  <c r="A9" i="19"/>
  <c r="V10" i="19"/>
  <c r="T10" i="19"/>
  <c r="U10" i="19"/>
  <c r="AN10" i="19"/>
  <c r="F10" i="19"/>
  <c r="J10" i="19"/>
  <c r="AS10" i="19"/>
  <c r="AR10" i="19"/>
  <c r="AG10" i="19"/>
  <c r="AC10" i="19"/>
  <c r="E10" i="19"/>
  <c r="I10" i="19"/>
  <c r="R10" i="19"/>
  <c r="AP10" i="19"/>
  <c r="AB10" i="19"/>
  <c r="AT10" i="19"/>
  <c r="AQ10" i="19"/>
  <c r="Y10" i="19"/>
  <c r="AJ10" i="19"/>
  <c r="O10" i="19"/>
  <c r="H10" i="19"/>
  <c r="AF10" i="19"/>
  <c r="G10" i="19"/>
  <c r="Q10" i="19"/>
  <c r="M10" i="19"/>
  <c r="W10" i="19"/>
  <c r="K7" i="13"/>
  <c r="R7" i="13"/>
  <c r="Q7" i="13"/>
  <c r="T7" i="13"/>
  <c r="S7" i="13"/>
  <c r="M7" i="13"/>
  <c r="O7" i="13"/>
  <c r="AZ8" i="13"/>
  <c r="AY8" i="13"/>
  <c r="AU7" i="13"/>
  <c r="AT7" i="13"/>
  <c r="AP8" i="13"/>
  <c r="AO7" i="13"/>
  <c r="AH7" i="13"/>
  <c r="Z7" i="13"/>
  <c r="L7" i="13"/>
  <c r="C7" i="13"/>
  <c r="AN7" i="13"/>
  <c r="AG7" i="13"/>
  <c r="Y7" i="13"/>
  <c r="J7" i="13"/>
  <c r="B7" i="13"/>
  <c r="AX7" i="13"/>
  <c r="AM7" i="13"/>
  <c r="AF7" i="13"/>
  <c r="X7" i="13"/>
  <c r="I7" i="13"/>
  <c r="AW7" i="13"/>
  <c r="AL7" i="13"/>
  <c r="AE7" i="13"/>
  <c r="W7" i="13"/>
  <c r="H7" i="13"/>
  <c r="AV7" i="13"/>
  <c r="AS7" i="13"/>
  <c r="V7" i="13"/>
  <c r="G7" i="13"/>
  <c r="AD7" i="13"/>
  <c r="AK7" i="13"/>
  <c r="AC7" i="13"/>
  <c r="U7" i="13"/>
  <c r="F7" i="13"/>
  <c r="A6" i="13"/>
  <c r="AR7" i="13"/>
  <c r="AB7" i="13"/>
  <c r="P7" i="13"/>
  <c r="AJ7" i="13"/>
  <c r="E7" i="13"/>
  <c r="AI7" i="13"/>
  <c r="AA7" i="13"/>
  <c r="N7" i="13"/>
  <c r="D7" i="13"/>
  <c r="AQ7" i="13"/>
  <c r="AO10" i="19" l="1"/>
  <c r="R9" i="19"/>
  <c r="AL9" i="19"/>
  <c r="W9" i="19"/>
  <c r="AH9" i="19"/>
  <c r="F9" i="19"/>
  <c r="T9" i="19"/>
  <c r="Q9" i="19"/>
  <c r="AM9" i="19"/>
  <c r="AD9" i="19"/>
  <c r="AG9" i="19"/>
  <c r="O9" i="19"/>
  <c r="P9" i="19"/>
  <c r="AK9" i="19"/>
  <c r="AO9" i="19" s="1"/>
  <c r="V9" i="19"/>
  <c r="Z9" i="19"/>
  <c r="M9" i="19"/>
  <c r="L9" i="19"/>
  <c r="AV9" i="19"/>
  <c r="AN9" i="19"/>
  <c r="AC9" i="19"/>
  <c r="Y9" i="19"/>
  <c r="K9" i="19"/>
  <c r="N9" i="19"/>
  <c r="AU9" i="19"/>
  <c r="A8" i="19"/>
  <c r="AJ9" i="19"/>
  <c r="I9" i="19"/>
  <c r="B9" i="19"/>
  <c r="J9" i="19"/>
  <c r="AT9" i="19"/>
  <c r="AR9" i="19"/>
  <c r="AF9" i="19"/>
  <c r="AB9" i="19"/>
  <c r="H9" i="19"/>
  <c r="E9" i="19"/>
  <c r="AS9" i="19"/>
  <c r="AQ9" i="19"/>
  <c r="X9" i="19"/>
  <c r="AI9" i="19"/>
  <c r="G9" i="19"/>
  <c r="D9" i="19"/>
  <c r="S9" i="19"/>
  <c r="AP9" i="19"/>
  <c r="AE9" i="19"/>
  <c r="AA9" i="19"/>
  <c r="U9" i="19"/>
  <c r="C9" i="19"/>
  <c r="K6" i="13"/>
  <c r="R6" i="13"/>
  <c r="T6" i="13"/>
  <c r="S6" i="13"/>
  <c r="O6" i="13"/>
  <c r="M6" i="13"/>
  <c r="Q6" i="13"/>
  <c r="AZ7" i="13"/>
  <c r="AY7" i="13"/>
  <c r="AU6" i="13"/>
  <c r="AT6" i="13"/>
  <c r="AP7" i="13"/>
  <c r="AK6" i="13"/>
  <c r="AC6" i="13"/>
  <c r="U6" i="13"/>
  <c r="F6" i="13"/>
  <c r="AR6" i="13"/>
  <c r="AJ6" i="13"/>
  <c r="AB6" i="13"/>
  <c r="P6" i="13"/>
  <c r="E6" i="13"/>
  <c r="A5" i="13"/>
  <c r="AQ6" i="13"/>
  <c r="AI6" i="13"/>
  <c r="AA6" i="13"/>
  <c r="N6" i="13"/>
  <c r="D6" i="13"/>
  <c r="AO6" i="13"/>
  <c r="AH6" i="13"/>
  <c r="Z6" i="13"/>
  <c r="L6" i="13"/>
  <c r="C6" i="13"/>
  <c r="AN6" i="13"/>
  <c r="AG6" i="13"/>
  <c r="Y6" i="13"/>
  <c r="B6" i="13"/>
  <c r="J6" i="13"/>
  <c r="AX6" i="13"/>
  <c r="AM6" i="13"/>
  <c r="AF6" i="13"/>
  <c r="X6" i="13"/>
  <c r="I6" i="13"/>
  <c r="AW6" i="13"/>
  <c r="AL6" i="13"/>
  <c r="W6" i="13"/>
  <c r="AE6" i="13"/>
  <c r="H6" i="13"/>
  <c r="G6" i="13"/>
  <c r="V6" i="13"/>
  <c r="AV6" i="13"/>
  <c r="AS6" i="13"/>
  <c r="AD6" i="13"/>
  <c r="P8" i="19" l="1"/>
  <c r="AL8" i="19"/>
  <c r="AJ8" i="19"/>
  <c r="Y8" i="19"/>
  <c r="K8" i="19"/>
  <c r="R8" i="19"/>
  <c r="AN8" i="19"/>
  <c r="V8" i="19"/>
  <c r="AG8" i="19"/>
  <c r="L8" i="19"/>
  <c r="AU8" i="19"/>
  <c r="AK8" i="19"/>
  <c r="AB8" i="19"/>
  <c r="X8" i="19"/>
  <c r="H8" i="19"/>
  <c r="M8" i="19"/>
  <c r="N8" i="19"/>
  <c r="AV8" i="19"/>
  <c r="A7" i="19"/>
  <c r="AI8" i="19"/>
  <c r="T8" i="19"/>
  <c r="G8" i="19"/>
  <c r="J8" i="19"/>
  <c r="AS8" i="19"/>
  <c r="AR8" i="19"/>
  <c r="AE8" i="19"/>
  <c r="AA8" i="19"/>
  <c r="E8" i="19"/>
  <c r="F8" i="19"/>
  <c r="I8" i="19"/>
  <c r="AM8" i="19"/>
  <c r="AF8" i="19"/>
  <c r="AT8" i="19"/>
  <c r="AP8" i="19"/>
  <c r="W8" i="19"/>
  <c r="AH8" i="19"/>
  <c r="O8" i="19"/>
  <c r="B8" i="19"/>
  <c r="S8" i="19"/>
  <c r="AQ8" i="19"/>
  <c r="AD8" i="19"/>
  <c r="Z8" i="19"/>
  <c r="D8" i="19"/>
  <c r="U8" i="19"/>
  <c r="Q8" i="19"/>
  <c r="AC8" i="19"/>
  <c r="C8" i="19"/>
  <c r="K5" i="13"/>
  <c r="R5" i="13"/>
  <c r="Q5" i="13"/>
  <c r="T5" i="13"/>
  <c r="S5" i="13"/>
  <c r="O5" i="13"/>
  <c r="M5" i="13"/>
  <c r="AZ6" i="13"/>
  <c r="AY6" i="13"/>
  <c r="AU5" i="13"/>
  <c r="AT5" i="13"/>
  <c r="AP6" i="13"/>
  <c r="AN5" i="13"/>
  <c r="AG5" i="13"/>
  <c r="Y5" i="13"/>
  <c r="J5" i="13"/>
  <c r="B5" i="13"/>
  <c r="F5" i="13"/>
  <c r="AX5" i="13"/>
  <c r="AM5" i="13"/>
  <c r="AF5" i="13"/>
  <c r="X5" i="13"/>
  <c r="I5" i="13"/>
  <c r="AW5" i="13"/>
  <c r="AL5" i="13"/>
  <c r="AE5" i="13"/>
  <c r="W5" i="13"/>
  <c r="H5" i="13"/>
  <c r="AV5" i="13"/>
  <c r="AS5" i="13"/>
  <c r="AD5" i="13"/>
  <c r="V5" i="13"/>
  <c r="G5" i="13"/>
  <c r="AC5" i="13"/>
  <c r="AK5" i="13"/>
  <c r="U5" i="13"/>
  <c r="AR5" i="13"/>
  <c r="AJ5" i="13"/>
  <c r="AB5" i="13"/>
  <c r="P5" i="13"/>
  <c r="E5" i="13"/>
  <c r="AQ5" i="13"/>
  <c r="AA5" i="13"/>
  <c r="N5" i="13"/>
  <c r="AI5" i="13"/>
  <c r="D5" i="13"/>
  <c r="A4" i="13"/>
  <c r="AO5" i="13"/>
  <c r="AH5" i="13"/>
  <c r="Z5" i="13"/>
  <c r="L5" i="13"/>
  <c r="C5" i="13"/>
  <c r="AO8" i="19" l="1"/>
  <c r="Q7" i="19"/>
  <c r="P7" i="19"/>
  <c r="AM7" i="19"/>
  <c r="AB7" i="19"/>
  <c r="AE7" i="19"/>
  <c r="D7" i="19"/>
  <c r="AN7" i="19"/>
  <c r="E7" i="19"/>
  <c r="J7" i="19"/>
  <c r="AV7" i="19"/>
  <c r="AK7" i="19"/>
  <c r="AI7" i="19"/>
  <c r="X7" i="19"/>
  <c r="B7" i="19"/>
  <c r="Y7" i="19"/>
  <c r="N7" i="19"/>
  <c r="AU7" i="19"/>
  <c r="AL7" i="19"/>
  <c r="AA7" i="19"/>
  <c r="W7" i="19"/>
  <c r="C7" i="19"/>
  <c r="AC7" i="19"/>
  <c r="K7" i="19"/>
  <c r="AJ7" i="19"/>
  <c r="L7" i="19"/>
  <c r="AS7" i="19"/>
  <c r="A6" i="19"/>
  <c r="AH7" i="19"/>
  <c r="I7" i="19"/>
  <c r="T7" i="19"/>
  <c r="AQ7" i="19"/>
  <c r="AF7" i="19"/>
  <c r="F7" i="19"/>
  <c r="AT7" i="19"/>
  <c r="AR7" i="19"/>
  <c r="AD7" i="19"/>
  <c r="Z7" i="19"/>
  <c r="H7" i="19"/>
  <c r="O7" i="19"/>
  <c r="S7" i="19"/>
  <c r="AP7" i="19"/>
  <c r="V7" i="19"/>
  <c r="AG7" i="19"/>
  <c r="G7" i="19"/>
  <c r="M7" i="19"/>
  <c r="R7" i="19"/>
  <c r="U7" i="19"/>
  <c r="K4" i="13"/>
  <c r="O4" i="13"/>
  <c r="M4" i="13"/>
  <c r="T4" i="13"/>
  <c r="S4" i="13"/>
  <c r="R4" i="13"/>
  <c r="Q4" i="13"/>
  <c r="AZ5" i="13"/>
  <c r="AY5" i="13"/>
  <c r="AT4" i="13"/>
  <c r="AU4" i="13"/>
  <c r="AP5" i="13"/>
  <c r="AV4" i="13"/>
  <c r="AS4" i="13"/>
  <c r="AD4" i="13"/>
  <c r="V4" i="13"/>
  <c r="G4" i="13"/>
  <c r="AJ4" i="13"/>
  <c r="AB4" i="13"/>
  <c r="E4" i="13"/>
  <c r="L4" i="13"/>
  <c r="C4" i="13"/>
  <c r="AK4" i="13"/>
  <c r="AC4" i="13"/>
  <c r="U4" i="13"/>
  <c r="F4" i="13"/>
  <c r="A3" i="13"/>
  <c r="AR4" i="13"/>
  <c r="P4" i="13"/>
  <c r="AO4" i="13"/>
  <c r="AQ4" i="13"/>
  <c r="AI4" i="13"/>
  <c r="AA4" i="13"/>
  <c r="N4" i="13"/>
  <c r="D4" i="13"/>
  <c r="AH4" i="13"/>
  <c r="Z4" i="13"/>
  <c r="AN4" i="13"/>
  <c r="AG4" i="13"/>
  <c r="Y4" i="13"/>
  <c r="J4" i="13"/>
  <c r="B4" i="13"/>
  <c r="AX4" i="13"/>
  <c r="AF4" i="13"/>
  <c r="X4" i="13"/>
  <c r="I4" i="13"/>
  <c r="AM4" i="13"/>
  <c r="AW4" i="13"/>
  <c r="AL4" i="13"/>
  <c r="AE4" i="13"/>
  <c r="W4" i="13"/>
  <c r="H4" i="13"/>
  <c r="AO7" i="19" l="1"/>
  <c r="M6" i="19"/>
  <c r="Q6" i="19"/>
  <c r="P6" i="19"/>
  <c r="AN6" i="19"/>
  <c r="AH6" i="19"/>
  <c r="W6" i="19"/>
  <c r="K6" i="19"/>
  <c r="J6" i="19"/>
  <c r="AU6" i="19"/>
  <c r="A5" i="19"/>
  <c r="AG6" i="19"/>
  <c r="T6" i="19"/>
  <c r="U6" i="19"/>
  <c r="N6" i="19"/>
  <c r="E6" i="19"/>
  <c r="L6" i="19"/>
  <c r="AV6" i="19"/>
  <c r="AK6" i="19"/>
  <c r="Z6" i="19"/>
  <c r="V6" i="19"/>
  <c r="B6" i="19"/>
  <c r="AC6" i="19"/>
  <c r="I6" i="19"/>
  <c r="AT6" i="19"/>
  <c r="AP6" i="19"/>
  <c r="AJ6" i="19"/>
  <c r="AF6" i="19"/>
  <c r="O6" i="19"/>
  <c r="H6" i="19"/>
  <c r="AI6" i="19"/>
  <c r="F6" i="19"/>
  <c r="AA6" i="19"/>
  <c r="C6" i="19"/>
  <c r="S6" i="19"/>
  <c r="AQ6" i="19"/>
  <c r="AB6" i="19"/>
  <c r="X6" i="19"/>
  <c r="D6" i="19"/>
  <c r="G6" i="19"/>
  <c r="R6" i="19"/>
  <c r="AM6" i="19"/>
  <c r="AE6" i="19"/>
  <c r="AL6" i="19"/>
  <c r="AD6" i="19"/>
  <c r="AS6" i="19"/>
  <c r="AR6" i="19"/>
  <c r="Y6" i="19"/>
  <c r="K3" i="13"/>
  <c r="R3" i="13"/>
  <c r="Q3" i="13"/>
  <c r="O3" i="13"/>
  <c r="M3" i="13"/>
  <c r="T3" i="13"/>
  <c r="S3" i="13"/>
  <c r="AY4" i="13"/>
  <c r="AZ4" i="13"/>
  <c r="AU3" i="13"/>
  <c r="AT3" i="13"/>
  <c r="AP4" i="13"/>
  <c r="AN3" i="13"/>
  <c r="AG3" i="13"/>
  <c r="Y3" i="13"/>
  <c r="J3" i="13"/>
  <c r="B3" i="13"/>
  <c r="AL3" i="13"/>
  <c r="W3" i="13"/>
  <c r="AC3" i="13"/>
  <c r="AX3" i="13"/>
  <c r="AM3" i="13"/>
  <c r="AF3" i="13"/>
  <c r="X3" i="13"/>
  <c r="I3" i="13"/>
  <c r="AW3" i="13"/>
  <c r="AE3" i="13"/>
  <c r="H3" i="13"/>
  <c r="AK3" i="13"/>
  <c r="AV3" i="13"/>
  <c r="AS3" i="13"/>
  <c r="AD3" i="13"/>
  <c r="V3" i="13"/>
  <c r="G3" i="13"/>
  <c r="F3" i="13"/>
  <c r="U3" i="13"/>
  <c r="AR3" i="13"/>
  <c r="AJ3" i="13"/>
  <c r="AB3" i="13"/>
  <c r="P3" i="13"/>
  <c r="E3" i="13"/>
  <c r="AQ3" i="13"/>
  <c r="AI3" i="13"/>
  <c r="N3" i="13"/>
  <c r="AA3" i="13"/>
  <c r="D3" i="13"/>
  <c r="AH3" i="13"/>
  <c r="Z3" i="13"/>
  <c r="L3" i="13"/>
  <c r="C3" i="13"/>
  <c r="AO3" i="13"/>
  <c r="AO6" i="19" l="1"/>
  <c r="S5" i="19"/>
  <c r="AN5" i="19"/>
  <c r="AA5" i="19"/>
  <c r="AD5" i="19"/>
  <c r="O5" i="19"/>
  <c r="T5" i="19"/>
  <c r="N5" i="19"/>
  <c r="AS5" i="19"/>
  <c r="AR5" i="19"/>
  <c r="AJ5" i="19"/>
  <c r="AF5" i="19"/>
  <c r="H5" i="19"/>
  <c r="E5" i="19"/>
  <c r="R5" i="19"/>
  <c r="AM5" i="19"/>
  <c r="AH5" i="19"/>
  <c r="AC5" i="19"/>
  <c r="M5" i="19"/>
  <c r="P5" i="19"/>
  <c r="AL5" i="19"/>
  <c r="Z5" i="19"/>
  <c r="W5" i="19"/>
  <c r="K5" i="19"/>
  <c r="J5" i="19"/>
  <c r="AV5" i="19"/>
  <c r="AK5" i="19"/>
  <c r="AO5" i="19" s="1"/>
  <c r="AG5" i="19"/>
  <c r="V5" i="19"/>
  <c r="B5" i="19"/>
  <c r="L5" i="19"/>
  <c r="AU5" i="19"/>
  <c r="A4" i="19"/>
  <c r="Y5" i="19"/>
  <c r="I5" i="19"/>
  <c r="F5" i="19"/>
  <c r="AT5" i="19"/>
  <c r="AP5" i="19"/>
  <c r="AB5" i="19"/>
  <c r="X5" i="19"/>
  <c r="G5" i="19"/>
  <c r="D5" i="19"/>
  <c r="Q5" i="19"/>
  <c r="AQ5" i="19"/>
  <c r="AI5" i="19"/>
  <c r="AE5" i="19"/>
  <c r="U5" i="19"/>
  <c r="C5" i="19"/>
  <c r="AZ3" i="13"/>
  <c r="AY3" i="13"/>
  <c r="AP3" i="13"/>
  <c r="R4" i="19" l="1"/>
  <c r="AN4" i="19"/>
  <c r="Z4" i="19"/>
  <c r="AD4" i="19"/>
  <c r="M4" i="19"/>
  <c r="U4" i="19"/>
  <c r="AB4" i="19"/>
  <c r="K4" i="19"/>
  <c r="N4" i="19"/>
  <c r="AU4" i="19"/>
  <c r="AK4" i="19"/>
  <c r="AF4" i="19"/>
  <c r="V4" i="19"/>
  <c r="I4" i="19"/>
  <c r="AR4" i="19"/>
  <c r="G4" i="19"/>
  <c r="S4" i="19"/>
  <c r="AH4" i="19"/>
  <c r="F4" i="19"/>
  <c r="AL4" i="19"/>
  <c r="J4" i="19"/>
  <c r="AV4" i="19"/>
  <c r="A3" i="19"/>
  <c r="X4" i="19"/>
  <c r="T4" i="19"/>
  <c r="H4" i="19"/>
  <c r="AI4" i="19"/>
  <c r="E4" i="19"/>
  <c r="D4" i="19"/>
  <c r="C4" i="19"/>
  <c r="P4" i="19"/>
  <c r="AM4" i="19"/>
  <c r="L4" i="19"/>
  <c r="AS4" i="19"/>
  <c r="AE4" i="19"/>
  <c r="AQ4" i="19"/>
  <c r="AJ4" i="19"/>
  <c r="Q4" i="19"/>
  <c r="Y4" i="19"/>
  <c r="AT4" i="19"/>
  <c r="AP4" i="19"/>
  <c r="AA4" i="19"/>
  <c r="W4" i="19"/>
  <c r="O4" i="19"/>
  <c r="B4" i="19"/>
  <c r="AG4" i="19"/>
  <c r="AC4" i="19"/>
  <c r="BK16" i="13"/>
  <c r="BD10" i="13"/>
  <c r="BE18" i="13" a="1"/>
  <c r="BE18" i="13" s="1"/>
  <c r="BG9" i="13" a="1"/>
  <c r="BG9" i="13" s="1"/>
  <c r="BK6" i="13"/>
  <c r="BD18" i="13"/>
  <c r="BD25" i="13"/>
  <c r="BG19" i="13" a="1"/>
  <c r="BG19" i="13" s="1"/>
  <c r="BD7" i="13"/>
  <c r="BD20" i="13"/>
  <c r="BE9" i="13" a="1"/>
  <c r="BE9" i="13" s="1"/>
  <c r="BK17" i="13"/>
  <c r="BL6" i="13" a="1"/>
  <c r="BL6" i="13" s="1"/>
  <c r="BL21" i="13" a="1"/>
  <c r="BL21" i="13" s="1"/>
  <c r="BG10" i="13" a="1"/>
  <c r="BG10" i="13" s="1"/>
  <c r="BE16" i="13" a="1"/>
  <c r="BE16" i="13" s="1"/>
  <c r="BG7" i="13" a="1"/>
  <c r="BG7" i="13" s="1"/>
  <c r="BE4" i="13" a="1"/>
  <c r="BE4" i="13" s="1"/>
  <c r="BL17" i="13" a="1"/>
  <c r="BL17" i="13" s="1"/>
  <c r="BD17" i="13"/>
  <c r="BE6" i="13" a="1"/>
  <c r="BE6" i="13" s="1"/>
  <c r="BN25" i="13" a="1"/>
  <c r="BN25" i="13" s="1"/>
  <c r="BK4" i="13"/>
  <c r="BG3" i="13" a="1"/>
  <c r="BG3" i="13" s="1"/>
  <c r="BG15" i="13" a="1"/>
  <c r="BG15" i="13" s="1"/>
  <c r="BE19" i="13" a="1"/>
  <c r="BE19" i="13" s="1"/>
  <c r="BN22" i="13" a="1"/>
  <c r="BN22" i="13" s="1"/>
  <c r="BE12" i="13" a="1"/>
  <c r="BE12" i="13" s="1"/>
  <c r="BN13" i="13" a="1"/>
  <c r="BN13" i="13" s="1"/>
  <c r="BG12" i="13" a="1"/>
  <c r="BG12" i="13" s="1"/>
  <c r="BN24" i="13" a="1"/>
  <c r="BN24" i="13" s="1"/>
  <c r="BK22" i="13"/>
  <c r="BK12" i="13"/>
  <c r="BE24" i="13" a="1"/>
  <c r="BE24" i="13" s="1"/>
  <c r="BK19" i="13"/>
  <c r="BL8" i="13" a="1"/>
  <c r="BL8" i="13" s="1"/>
  <c r="BD23" i="13"/>
  <c r="BE10" i="13" a="1"/>
  <c r="BE10" i="13" s="1"/>
  <c r="BG11" i="13" a="1"/>
  <c r="BG11" i="13" s="1"/>
  <c r="BD8" i="13"/>
  <c r="BL18" i="13" a="1"/>
  <c r="BL18" i="13" s="1"/>
  <c r="BK7" i="13"/>
  <c r="BL9" i="13" a="1"/>
  <c r="BL9" i="13" s="1"/>
  <c r="BN7" i="13" a="1"/>
  <c r="BN7" i="13" s="1"/>
  <c r="BE26" i="13" a="1"/>
  <c r="BE26" i="13" s="1"/>
  <c r="BD16" i="13"/>
  <c r="BL7" i="13" a="1"/>
  <c r="BL7" i="13" s="1"/>
  <c r="BN17" i="13" a="1"/>
  <c r="BN17" i="13" s="1"/>
  <c r="BL5" i="13" a="1"/>
  <c r="BL5" i="13" s="1"/>
  <c r="BL4" i="13" a="1"/>
  <c r="BL4" i="13" s="1"/>
  <c r="BL15" i="13" a="1"/>
  <c r="BL15" i="13" s="1"/>
  <c r="BL22" i="13" a="1"/>
  <c r="BL22" i="13" s="1"/>
  <c r="BK15" i="13"/>
  <c r="BN4" i="13" a="1"/>
  <c r="BN4" i="13" s="1"/>
  <c r="BN8" i="13" a="1"/>
  <c r="BN8" i="13" s="1"/>
  <c r="BE21" i="13" a="1"/>
  <c r="BE21" i="13" s="1"/>
  <c r="BN15" i="13" a="1"/>
  <c r="BN15" i="13" s="1"/>
  <c r="BL14" i="13" a="1"/>
  <c r="BL14" i="13" s="1"/>
  <c r="BG25" i="13" a="1"/>
  <c r="BG25" i="13" s="1"/>
  <c r="BL11" i="13" a="1"/>
  <c r="BL11" i="13" s="1"/>
  <c r="BN12" i="13" a="1"/>
  <c r="BN12" i="13" s="1"/>
  <c r="BG21" i="13" a="1"/>
  <c r="BG21" i="13" s="1"/>
  <c r="BL24" i="13" a="1"/>
  <c r="BL24" i="13" s="1"/>
  <c r="BN18" i="13" a="1"/>
  <c r="BN18" i="13" s="1"/>
  <c r="BK23" i="13"/>
  <c r="BL10" i="13" a="1"/>
  <c r="BL10" i="13" s="1"/>
  <c r="BL20" i="13" a="1"/>
  <c r="BL20" i="13" s="1"/>
  <c r="BG18" i="13" a="1"/>
  <c r="BG18" i="13" s="1"/>
  <c r="BF18" i="13" s="1"/>
  <c r="BK8" i="13"/>
  <c r="BK5" i="13"/>
  <c r="BG24" i="13" a="1"/>
  <c r="BG24" i="13" s="1"/>
  <c r="BD22" i="13"/>
  <c r="BD12" i="13"/>
  <c r="BN23" i="13" a="1"/>
  <c r="BN23" i="13" s="1"/>
  <c r="BN9" i="13" a="1"/>
  <c r="BN9" i="13" s="1"/>
  <c r="BM9" i="13" s="1"/>
  <c r="BK20" i="13"/>
  <c r="BG23" i="13" a="1"/>
  <c r="BG23" i="13" s="1"/>
  <c r="BD6" i="13"/>
  <c r="BL23" i="13" a="1"/>
  <c r="BL23" i="13" s="1"/>
  <c r="BL13" i="13" a="1"/>
  <c r="BL13" i="13" s="1"/>
  <c r="BG5" i="13" a="1"/>
  <c r="BG5" i="13" s="1"/>
  <c r="BG17" i="13" a="1"/>
  <c r="BG17" i="13" s="1"/>
  <c r="BE5" i="13" a="1"/>
  <c r="BE5" i="13" s="1"/>
  <c r="BK26" i="13"/>
  <c r="BE15" i="13" a="1"/>
  <c r="BE15" i="13" s="1"/>
  <c r="BE22" i="13" a="1"/>
  <c r="BE22" i="13" s="1"/>
  <c r="BD15" i="13"/>
  <c r="BG4" i="13" a="1"/>
  <c r="BG4" i="13" s="1"/>
  <c r="BF4" i="13" s="1"/>
  <c r="BE17" i="13" a="1"/>
  <c r="BE17" i="13" s="1"/>
  <c r="BD14" i="13"/>
  <c r="BL19" i="13" a="1"/>
  <c r="BL19" i="13" s="1"/>
  <c r="BD4" i="13"/>
  <c r="BE14" i="13" a="1"/>
  <c r="BE14" i="13" s="1"/>
  <c r="BK21" i="13"/>
  <c r="BK11" i="13"/>
  <c r="BE3" i="13" a="1"/>
  <c r="BE3" i="13" s="1"/>
  <c r="BG14" i="13" a="1"/>
  <c r="BG14" i="13" s="1"/>
  <c r="BN3" i="13" a="1"/>
  <c r="BN3" i="13" s="1"/>
  <c r="BN10" i="13" a="1"/>
  <c r="BN10" i="13" s="1"/>
  <c r="BG22" i="13" a="1"/>
  <c r="BG22" i="13" s="1"/>
  <c r="BE7" i="13" a="1"/>
  <c r="BE7" i="13" s="1"/>
  <c r="BN11" i="13" a="1"/>
  <c r="BN11" i="13" s="1"/>
  <c r="BG13" i="13" a="1"/>
  <c r="BG13" i="13" s="1"/>
  <c r="BD5" i="13"/>
  <c r="BN20" i="13" a="1"/>
  <c r="BN20" i="13" s="1"/>
  <c r="BE20" i="13" a="1"/>
  <c r="BE20" i="13" s="1"/>
  <c r="BK9" i="13"/>
  <c r="BK24" i="13"/>
  <c r="BK14" i="13"/>
  <c r="BD19" i="13"/>
  <c r="BE8" i="13" a="1"/>
  <c r="BE8" i="13" s="1"/>
  <c r="BD3" i="13"/>
  <c r="BK18" i="13"/>
  <c r="BK25" i="13"/>
  <c r="BN19" i="13" a="1"/>
  <c r="BN19" i="13" s="1"/>
  <c r="BD9" i="13"/>
  <c r="BD24" i="13"/>
  <c r="BE11" i="13" a="1"/>
  <c r="BE11" i="13" s="1"/>
  <c r="BE23" i="13" a="1"/>
  <c r="BE23" i="13" s="1"/>
  <c r="BE13" i="13" a="1"/>
  <c r="BE13" i="13" s="1"/>
  <c r="BL26" i="13" a="1"/>
  <c r="BL26" i="13" s="1"/>
  <c r="BK13" i="13"/>
  <c r="BL3" i="13" a="1"/>
  <c r="BL3" i="13" s="1"/>
  <c r="BL25" i="13" a="1"/>
  <c r="BL25" i="13" s="1"/>
  <c r="BN14" i="13" a="1"/>
  <c r="BN14" i="13" s="1"/>
  <c r="BN21" i="13" a="1"/>
  <c r="BN21" i="13" s="1"/>
  <c r="BM21" i="13" s="1"/>
  <c r="BL12" i="13" a="1"/>
  <c r="BL12" i="13" s="1"/>
  <c r="BG8" i="13" a="1"/>
  <c r="BG8" i="13" s="1"/>
  <c r="BN16" i="13" a="1"/>
  <c r="BN16" i="13" s="1"/>
  <c r="BG26" i="13" a="1"/>
  <c r="BG26" i="13" s="1"/>
  <c r="BD26" i="13"/>
  <c r="BD13" i="13"/>
  <c r="BK10" i="13"/>
  <c r="BE25" i="13" a="1"/>
  <c r="BE25" i="13" s="1"/>
  <c r="BG16" i="13" a="1"/>
  <c r="BG16" i="13" s="1"/>
  <c r="BD21" i="13"/>
  <c r="BD11" i="13"/>
  <c r="BG6" i="13" a="1"/>
  <c r="BG6" i="13" s="1"/>
  <c r="BN6" i="13" a="1"/>
  <c r="BN6" i="13" s="1"/>
  <c r="BN26" i="13" a="1"/>
  <c r="BN26" i="13" s="1"/>
  <c r="BN5" i="13" a="1"/>
  <c r="BN5" i="13" s="1"/>
  <c r="BM5" i="13" s="1"/>
  <c r="BK3" i="13"/>
  <c r="BG20" i="13" a="1"/>
  <c r="BG20" i="13" s="1"/>
  <c r="BL16" i="13" a="1"/>
  <c r="BL16" i="13" s="1"/>
  <c r="BJ10" i="13"/>
  <c r="BC11" i="13"/>
  <c r="BJ20" i="13"/>
  <c r="BC9" i="13"/>
  <c r="BC21" i="13"/>
  <c r="BC6" i="13"/>
  <c r="BJ14" i="13"/>
  <c r="BC3" i="13"/>
  <c r="BC7" i="13"/>
  <c r="BJ9" i="13"/>
  <c r="BJ17" i="13"/>
  <c r="BJ16" i="13"/>
  <c r="BJ7" i="13"/>
  <c r="BC27" i="13"/>
  <c r="BB27" i="13" s="1"/>
  <c r="BJ11" i="13"/>
  <c r="BC22" i="13"/>
  <c r="BJ13" i="13"/>
  <c r="BJ15" i="13"/>
  <c r="BJ8" i="13"/>
  <c r="BC8" i="13"/>
  <c r="BJ25" i="13"/>
  <c r="BJ27" i="13"/>
  <c r="BI27" i="13" s="1"/>
  <c r="BC10" i="13"/>
  <c r="BJ12" i="13"/>
  <c r="BC24" i="13"/>
  <c r="BJ3" i="13"/>
  <c r="BC13" i="13"/>
  <c r="BJ21" i="13"/>
  <c r="BJ4" i="13"/>
  <c r="BC20" i="13"/>
  <c r="BJ26" i="13"/>
  <c r="BJ19" i="13"/>
  <c r="BC17" i="13"/>
  <c r="BC15" i="13"/>
  <c r="BJ18" i="13"/>
  <c r="BC19" i="13"/>
  <c r="BJ22" i="13"/>
  <c r="BJ5" i="13"/>
  <c r="BC26" i="13"/>
  <c r="BJ6" i="13"/>
  <c r="BC25" i="13"/>
  <c r="BC16" i="13"/>
  <c r="BJ24" i="13"/>
  <c r="BC5" i="13"/>
  <c r="BJ23" i="13"/>
  <c r="BC4" i="13"/>
  <c r="BC12" i="13"/>
  <c r="BC18" i="13"/>
  <c r="BC14" i="13"/>
  <c r="BC23" i="13"/>
  <c r="AO4" i="19" l="1"/>
  <c r="R3" i="19"/>
  <c r="AN3" i="19"/>
  <c r="AJ3" i="19"/>
  <c r="AM3" i="19"/>
  <c r="E3" i="19"/>
  <c r="N3" i="19"/>
  <c r="AK3" i="19"/>
  <c r="Q3" i="19"/>
  <c r="L3" i="19"/>
  <c r="AL3" i="19"/>
  <c r="AE3" i="19"/>
  <c r="AC3" i="19"/>
  <c r="B3" i="19"/>
  <c r="W3" i="19"/>
  <c r="P3" i="19"/>
  <c r="AU3" i="19"/>
  <c r="AH3" i="19"/>
  <c r="AD3" i="19"/>
  <c r="H3" i="19"/>
  <c r="U3" i="19"/>
  <c r="O3" i="19"/>
  <c r="X3" i="19"/>
  <c r="I3" i="19"/>
  <c r="J3" i="19"/>
  <c r="AT3" i="19"/>
  <c r="AR3" i="19"/>
  <c r="Z3" i="19"/>
  <c r="V3" i="19"/>
  <c r="G3" i="19"/>
  <c r="C3" i="19"/>
  <c r="AS3" i="19"/>
  <c r="AP3" i="19"/>
  <c r="AG3" i="19"/>
  <c r="AB3" i="19"/>
  <c r="M3" i="19"/>
  <c r="T3" i="19"/>
  <c r="S3" i="19"/>
  <c r="AQ3" i="19"/>
  <c r="Y3" i="19"/>
  <c r="AA3" i="19"/>
  <c r="K3" i="19"/>
  <c r="AF3" i="19"/>
  <c r="F3" i="19"/>
  <c r="AI3" i="19"/>
  <c r="AV3" i="19"/>
  <c r="D3" i="19"/>
  <c r="BM6" i="13"/>
  <c r="BF6" i="13"/>
  <c r="BF26" i="13"/>
  <c r="BM18" i="13"/>
  <c r="BM20" i="13"/>
  <c r="BM17" i="13"/>
  <c r="BM19" i="13"/>
  <c r="BF8" i="13"/>
  <c r="BM8" i="13"/>
  <c r="BM11" i="13"/>
  <c r="BF20" i="13"/>
  <c r="BM4" i="13"/>
  <c r="BM14" i="13"/>
  <c r="BM10" i="13"/>
  <c r="BF24" i="13"/>
  <c r="BF12" i="13"/>
  <c r="BM26" i="13"/>
  <c r="BF22" i="13"/>
  <c r="BF17" i="13"/>
  <c r="BF19" i="13"/>
  <c r="BF14" i="13"/>
  <c r="BF11" i="13"/>
  <c r="BM24" i="13"/>
  <c r="BF10" i="13"/>
  <c r="BF3" i="13"/>
  <c r="BF21" i="13"/>
  <c r="BM25" i="13"/>
  <c r="BF13" i="13"/>
  <c r="BF23" i="13"/>
  <c r="BM12" i="13"/>
  <c r="BM13" i="13"/>
  <c r="BM7" i="13"/>
  <c r="BF9" i="13"/>
  <c r="BF25" i="13"/>
  <c r="BM22" i="13"/>
  <c r="BM3" i="13"/>
  <c r="BM23" i="13"/>
  <c r="BF16" i="13"/>
  <c r="BM16" i="13"/>
  <c r="BF5" i="13"/>
  <c r="BM15" i="13"/>
  <c r="BF15" i="13"/>
  <c r="BF7" i="13"/>
  <c r="AO3" i="19" l="1"/>
</calcChain>
</file>

<file path=xl/comments1.xml><?xml version="1.0" encoding="utf-8"?>
<comments xmlns="http://schemas.openxmlformats.org/spreadsheetml/2006/main">
  <authors>
    <author>930 SQL Service</author>
  </authors>
  <commentList>
    <comment ref="A1" authorId="0" shapeId="0">
      <text>
        <r>
          <rPr>
            <sz val="8"/>
            <color indexed="81"/>
            <rFont val="Tahoma"/>
          </rPr>
          <t>2-4 letter code that identifies the region</t>
        </r>
      </text>
    </comment>
    <comment ref="B1" authorId="0" shapeId="0">
      <text>
        <r>
          <rPr>
            <sz val="8"/>
            <color indexed="81"/>
            <rFont val="Tahoma"/>
          </rPr>
          <t xml:space="preserve">The end of the hour in Coordinated Universal Time (UTC) </t>
        </r>
      </text>
    </comment>
    <comment ref="C1" authorId="0" shapeId="0">
      <text>
        <r>
          <rPr>
            <sz val="8"/>
            <color indexed="81"/>
            <rFont val="Tahoma"/>
          </rPr>
          <t>The date (using the specified local time zone) for which data has been reported</t>
        </r>
      </text>
    </comment>
    <comment ref="D1" authorId="0" shapeId="0">
      <text>
        <r>
          <rPr>
            <sz val="8"/>
            <color indexed="81"/>
            <rFont val="Tahoma"/>
          </rPr>
          <t>The hour number for the day.  Hour 1 corresponds to the time period 12:00 AM - 1:00 AM</t>
        </r>
      </text>
    </comment>
    <comment ref="E1" authorId="0" shapeId="0">
      <text>
        <r>
          <rPr>
            <sz val="8"/>
            <color indexed="81"/>
            <rFont val="Tahoma"/>
          </rPr>
          <t>The end of the hour in the specified local time zone</t>
        </r>
      </text>
    </comment>
    <comment ref="F1" authorId="0" shapeId="0">
      <text>
        <r>
          <rPr>
            <sz val="8"/>
            <color indexed="81"/>
            <rFont val="Tahoma"/>
          </rPr>
          <t>A representative local time zone for the geographic region.  Not all balancing authorities in this region necessarily report their data using this time zone.</t>
        </r>
      </text>
    </comment>
    <comment ref="G1" authorId="0" shapeId="0">
      <text>
        <r>
          <rPr>
            <sz val="8"/>
            <color indexed="81"/>
            <rFont val="Tahoma"/>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H1" authorId="0" shapeId="0">
      <text>
        <r>
          <rPr>
            <sz val="8"/>
            <color indexed="81"/>
            <rFont val="Tahoma"/>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I1" authorId="0" shapeId="0">
      <text>
        <r>
          <rPr>
            <sz val="8"/>
            <color indexed="81"/>
            <rFont val="Tahoma"/>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J1" authorId="0" shapeId="0">
      <text>
        <r>
          <rPr>
            <sz val="8"/>
            <color indexed="81"/>
            <rFont val="Tahoma"/>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K1" authorId="0" shapeId="0">
      <text>
        <r>
          <rPr>
            <sz val="8"/>
            <color indexed="81"/>
            <rFont val="Tahoma"/>
          </rPr>
          <t>The sum of net generation from individual energy sources in MWh</t>
        </r>
      </text>
    </comment>
    <comment ref="L1" authorId="0" shapeId="0">
      <text>
        <r>
          <rPr>
            <sz val="8"/>
            <color indexed="81"/>
            <rFont val="Tahoma"/>
          </rPr>
          <t>Net generation (NG) from coal (COL) reported by the BAs in the region in MWh.</t>
        </r>
      </text>
    </comment>
    <comment ref="M1" authorId="0" shapeId="0">
      <text>
        <r>
          <rPr>
            <sz val="8"/>
            <color indexed="81"/>
            <rFont val="Tahoma"/>
          </rPr>
          <t>Net generation (NG) from natural gas (NG) reported by the BAs in the region in MWh.</t>
        </r>
      </text>
    </comment>
    <comment ref="N1" authorId="0" shapeId="0">
      <text>
        <r>
          <rPr>
            <sz val="8"/>
            <color indexed="81"/>
            <rFont val="Tahoma"/>
          </rPr>
          <t>Net generation (NG) from nuclear energy (NUC) reported by the BAs in the region in MWh.</t>
        </r>
      </text>
    </comment>
    <comment ref="O1" authorId="0" shapeId="0">
      <text>
        <r>
          <rPr>
            <sz val="8"/>
            <color indexed="81"/>
            <rFont val="Tahoma"/>
          </rPr>
          <t>Net generation (NG) from petroleum products (OIL) reported by the BAs in the region in MWh.</t>
        </r>
      </text>
    </comment>
    <comment ref="P1" authorId="0" shapeId="0">
      <text>
        <r>
          <rPr>
            <sz val="8"/>
            <color indexed="81"/>
            <rFont val="Tahoma"/>
          </rPr>
          <t>Net generation (NG) from geothermal (GEO) reported by the BAs in the region in MWh.</t>
        </r>
      </text>
    </comment>
    <comment ref="Q1" authorId="0" shapeId="0">
      <text>
        <r>
          <rPr>
            <sz val="8"/>
            <color indexed="81"/>
            <rFont val="Tahoma"/>
          </rPr>
          <t>Net generation (NG) from hydro (WAT) reported by the BAs in the region in MWh.</t>
        </r>
      </text>
    </comment>
    <comment ref="R1" authorId="0" shapeId="0">
      <text>
        <r>
          <rPr>
            <sz val="8"/>
            <color indexed="81"/>
            <rFont val="Tahoma"/>
          </rPr>
          <t>Net generation (NG) from pumped storage (PS) reported by the BAs in the region in MWh.</t>
        </r>
      </text>
    </comment>
    <comment ref="S1" authorId="0" shapeId="0">
      <text>
        <r>
          <rPr>
            <sz val="8"/>
            <color indexed="81"/>
            <rFont val="Tahoma"/>
          </rPr>
          <t>Net generation (NG) from solar energy (SUN) reported by the BAs in the region in MWh.</t>
        </r>
      </text>
    </comment>
    <comment ref="T1" authorId="0" shapeId="0">
      <text>
        <r>
          <rPr>
            <sz val="8"/>
            <color indexed="81"/>
            <rFont val="Tahoma"/>
          </rPr>
          <t>Net generation (NG) from solar with integrated battery storage (SNB) reported by the BAs in the region in MWh.</t>
        </r>
      </text>
    </comment>
    <comment ref="U1" authorId="0" shapeId="0">
      <text>
        <r>
          <rPr>
            <sz val="8"/>
            <color indexed="81"/>
            <rFont val="Tahoma"/>
          </rPr>
          <t>Net generation (NG) from wind (WND) reported by the BAs in the region in MWh.</t>
        </r>
      </text>
    </comment>
    <comment ref="V1" authorId="0" shapeId="0">
      <text>
        <r>
          <rPr>
            <sz val="8"/>
            <color indexed="81"/>
            <rFont val="Tahoma"/>
          </rPr>
          <t>Net generation (NG) from wind with integrated battery storage (WNB) reported by the BAs in the region in MWh.</t>
        </r>
      </text>
    </comment>
    <comment ref="W1" authorId="0" shapeId="0">
      <text>
        <r>
          <rPr>
            <sz val="8"/>
            <color indexed="81"/>
            <rFont val="Tahoma"/>
          </rPr>
          <t>Net generation (NG) from battery storage (BAT) reported by the BAs in the region in MWh.</t>
        </r>
      </text>
    </comment>
    <comment ref="X1" authorId="0" shapeId="0">
      <text>
        <r>
          <rPr>
            <sz val="8"/>
            <color indexed="81"/>
            <rFont val="Tahoma"/>
          </rPr>
          <t>Net generation (NG) from other energy storage (OES) reported by the BAs in the region in MWh.</t>
        </r>
      </text>
    </comment>
    <comment ref="Y1" authorId="0" shapeId="0">
      <text>
        <r>
          <rPr>
            <sz val="8"/>
            <color indexed="81"/>
            <rFont val="Tahoma"/>
          </rPr>
          <t>Net generation (NG) from unknown energy storage (UES).  This value is calculated as the negative of any demand used to store energy in MWh reported by BAs in the region.</t>
        </r>
      </text>
    </comment>
    <comment ref="Z1" authorId="0" shapeId="0">
      <text>
        <r>
          <rPr>
            <sz val="8"/>
            <color indexed="81"/>
            <rFont val="Tahoma"/>
          </rPr>
          <t>Net generation (NG) from other energy sources (OTH) reported by the BAs in the region in MWh.</t>
        </r>
      </text>
    </comment>
    <comment ref="AA1" authorId="0" shapeId="0">
      <text>
        <r>
          <rPr>
            <sz val="8"/>
            <color indexed="81"/>
            <rFont val="Tahoma"/>
          </rPr>
          <t>Net generation (NG) from unknown energy sources (UNK) reported by the BAs in the region in MWh.</t>
        </r>
      </text>
    </comment>
    <comment ref="AB1" authorId="0" shapeId="0">
      <text>
        <r>
          <rPr>
            <sz val="8"/>
            <color indexed="81"/>
            <rFont val="Tahoma"/>
          </rPr>
          <t>The sum of interchange in MWh with all neighbors.</t>
        </r>
      </text>
    </comment>
    <comment ref="AC1" authorId="0" shapeId="0">
      <text>
        <r>
          <rPr>
            <sz val="8"/>
            <color indexed="81"/>
            <rFont val="Tahoma"/>
          </rPr>
          <t>The sum of imports from all neighbors in MWh.</t>
        </r>
      </text>
    </comment>
    <comment ref="AD1" authorId="0" shapeId="0">
      <text>
        <r>
          <rPr>
            <sz val="8"/>
            <color indexed="81"/>
            <rFont val="Tahoma"/>
          </rPr>
          <t>The sum of exports to all neighbors in MWh.</t>
        </r>
      </text>
    </comment>
    <comment ref="AE1" authorId="0" shapeId="0">
      <text>
        <r>
          <rPr>
            <sz val="8"/>
            <color indexed="81"/>
            <rFont val="Tahoma"/>
          </rPr>
          <t>The interchange from CENT to CAL in MWh.  (Reported by CENT.)  Negative interchange values indicate net inflows into CENT, and positive interchange values indicate net outflows from CENT.</t>
        </r>
      </text>
    </comment>
    <comment ref="AF1" authorId="0" shapeId="0">
      <text>
        <r>
          <rPr>
            <sz val="8"/>
            <color indexed="81"/>
            <rFont val="Tahoma"/>
          </rPr>
          <t>The interchange from CENT to CAR in MWh.  (Reported by CENT.)  Negative interchange values indicate net inflows into CENT, and positive interchange values indicate net outflows from CENT.</t>
        </r>
      </text>
    </comment>
    <comment ref="AG1" authorId="0" shapeId="0">
      <text>
        <r>
          <rPr>
            <sz val="8"/>
            <color indexed="81"/>
            <rFont val="Tahoma"/>
          </rPr>
          <t>The interchange from CENT to CENT in MWh.  (Reported by CENT.)  Negative interchange values indicate net inflows into CENT, and positive interchange values indicate net outflows from CENT.</t>
        </r>
      </text>
    </comment>
    <comment ref="AH1" authorId="0" shapeId="0">
      <text>
        <r>
          <rPr>
            <sz val="8"/>
            <color indexed="81"/>
            <rFont val="Tahoma"/>
          </rPr>
          <t>The interchange from CENT to FLA in MWh.  (Reported by CENT.)  Negative interchange values indicate net inflows into CENT, and positive interchange values indicate net outflows from CENT.</t>
        </r>
      </text>
    </comment>
    <comment ref="AI1" authorId="0" shapeId="0">
      <text>
        <r>
          <rPr>
            <sz val="8"/>
            <color indexed="81"/>
            <rFont val="Tahoma"/>
          </rPr>
          <t>The interchange from CENT to MIDA in MWh.  (Reported by CENT.)  Negative interchange values indicate net inflows into CENT, and positive interchange values indicate net outflows from CENT.</t>
        </r>
      </text>
    </comment>
    <comment ref="AJ1" authorId="0" shapeId="0">
      <text>
        <r>
          <rPr>
            <sz val="8"/>
            <color indexed="81"/>
            <rFont val="Tahoma"/>
          </rPr>
          <t>The interchange from CENT to MIDW in MWh.  (Reported by CENT.)  Negative interchange values indicate net inflows into CENT, and positive interchange values indicate net outflows from CENT.</t>
        </r>
      </text>
    </comment>
    <comment ref="AK1" authorId="0" shapeId="0">
      <text>
        <r>
          <rPr>
            <sz val="8"/>
            <color indexed="81"/>
            <rFont val="Tahoma"/>
          </rPr>
          <t>The interchange from CENT to NE in MWh.  (Reported by CENT.)  Negative interchange values indicate net inflows into CENT, and positive interchange values indicate net outflows from CENT.</t>
        </r>
      </text>
    </comment>
    <comment ref="AL1" authorId="0" shapeId="0">
      <text>
        <r>
          <rPr>
            <sz val="8"/>
            <color indexed="81"/>
            <rFont val="Tahoma"/>
          </rPr>
          <t>The interchange from CENT to NW in MWh.  (Reported by CENT.)  Negative interchange values indicate net inflows into CENT, and positive interchange values indicate net outflows from CENT.</t>
        </r>
      </text>
    </comment>
    <comment ref="AM1" authorId="0" shapeId="0">
      <text>
        <r>
          <rPr>
            <sz val="8"/>
            <color indexed="81"/>
            <rFont val="Tahoma"/>
          </rPr>
          <t>The interchange from CENT to NY in MWh.  (Reported by CENT.)  Negative interchange values indicate net inflows into CENT, and positive interchange values indicate net outflows from CENT.</t>
        </r>
      </text>
    </comment>
    <comment ref="AN1" authorId="0" shapeId="0">
      <text>
        <r>
          <rPr>
            <sz val="8"/>
            <color indexed="81"/>
            <rFont val="Tahoma"/>
          </rPr>
          <t>The interchange from CENT to SE in MWh.  (Reported by CENT.)  Negative interchange values indicate net inflows into CENT, and positive interchange values indicate net outflows from CENT.</t>
        </r>
      </text>
    </comment>
    <comment ref="AO1" authorId="0" shapeId="0">
      <text>
        <r>
          <rPr>
            <sz val="8"/>
            <color indexed="81"/>
            <rFont val="Tahoma"/>
          </rPr>
          <t>The interchange from CENT to SW in MWh.  (Reported by CENT.)  Negative interchange values indicate net inflows into CENT, and positive interchange values indicate net outflows from CENT.</t>
        </r>
      </text>
    </comment>
    <comment ref="AP1" authorId="0" shapeId="0">
      <text>
        <r>
          <rPr>
            <sz val="8"/>
            <color indexed="81"/>
            <rFont val="Tahoma"/>
          </rPr>
          <t>The interchange from CENT to TEN in MWh.  (Reported by CENT.)  Negative interchange values indicate net inflows into CENT, and positive interchange values indicate net outflows from CENT.</t>
        </r>
      </text>
    </comment>
    <comment ref="AQ1" authorId="0" shapeId="0">
      <text>
        <r>
          <rPr>
            <sz val="8"/>
            <color indexed="81"/>
            <rFont val="Tahoma"/>
          </rPr>
          <t>The interchange from CENT to TEX in MWh.  (Reported by CENT.)  Negative interchange values indicate net inflows into CENT, and positive interchange values indicate net outflows from CENT.</t>
        </r>
      </text>
    </comment>
    <comment ref="AR1" authorId="0" shapeId="0">
      <text>
        <r>
          <rPr>
            <sz val="8"/>
            <color indexed="81"/>
            <rFont val="Tahoma"/>
          </rPr>
          <t>The interchange from CENT to CAN in MWh.  (Reported by CENT.)  Negative interchange values indicate net inflows into CENT, and positive interchange values indicate net outflows from CENT.</t>
        </r>
      </text>
    </comment>
    <comment ref="AS1" authorId="0" shapeId="0">
      <text>
        <r>
          <rPr>
            <sz val="8"/>
            <color indexed="81"/>
            <rFont val="Tahoma"/>
          </rPr>
          <t>The interchange from CENT to MEX in MWh.  (Reported by CENT.)  Negative interchange values indicate net inflows into CENT, and positive interchange values indicate net outflows from CENT.</t>
        </r>
      </text>
    </comment>
    <comment ref="AT1" authorId="0" shapeId="0">
      <text>
        <r>
          <rPr>
            <sz val="8"/>
            <color indexed="81"/>
            <rFont val="Tahoma"/>
          </rPr>
          <t>This column indicates when there is an imbalance between the net generation (NG), demand (D), and total interchange (TI).  Normally NG = D + TI.
When there is an imbalance, this column displays NG - (D + TI).  When the data balances, this column displays 0.</t>
        </r>
      </text>
    </comment>
    <comment ref="AU1" authorId="0" shapeId="0">
      <text>
        <r>
          <rPr>
            <sz val="8"/>
            <color indexed="81"/>
            <rFont val="Tahoma"/>
          </rPr>
          <t>This column indicates when there is an imbalance between the total interchange (TI) and the sum of interchange with all neighbors.
When there is an imbalance, this column displays TI - Sum (Trade).  When the data balances, this column displays 0.</t>
        </r>
      </text>
    </comment>
    <comment ref="AV1" authorId="0" shapeId="0">
      <text>
        <r>
          <rPr>
            <sz val="8"/>
            <color indexed="81"/>
            <rFont val="Tahoma"/>
          </rPr>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r>
      </text>
    </comment>
    <comment ref="AW1" authorId="0" shapeId="0">
      <text>
        <r>
          <rPr>
            <sz val="8"/>
            <color indexed="81"/>
            <rFont val="Tahoma"/>
          </rPr>
          <t>Selected CO2 emissions factor for coal (lbs/kWh). Selection method described in EIA's FAQ: https://www.eia.gov/tools/faqs/faq.php?id=74&amp;t=11. For balancing authorities having insufficient historical data, a U.S. factor is used. Regional factors are a weighted average of selected BA factors.</t>
        </r>
      </text>
    </comment>
    <comment ref="AX1" authorId="0" shapeId="0">
      <text>
        <r>
          <rPr>
            <sz val="8"/>
            <color indexed="81"/>
            <rFont val="Tahoma"/>
          </rPr>
          <t>Selected CO2 emissions factor for natural gas (lbs/kWh). Selection method described in EIA's FAQ: https://www.eia.gov/tools/faqs/faq.php?id=74&amp;t=11. For balancing authorities having insufficient historical data, a U.S. factor is used. Regional factors are a weighted average of selected BA factors.</t>
        </r>
      </text>
    </comment>
    <comment ref="AY1" authorId="0" shapeId="0">
      <text>
        <r>
          <rPr>
            <sz val="8"/>
            <color indexed="81"/>
            <rFont val="Tahoma"/>
          </rPr>
          <t>Selected CO2 emissions factor for petroleum (lbs/kWh). Selection method described in EIA's FAQ: https://www.eia.gov/tools/faqs/faq.php?id=74&amp;t=11. For balancing authorities having insufficient historical data, a U.S. factor is used. Regional factors are a weighted average of selected BA factors.</t>
        </r>
      </text>
    </comment>
    <comment ref="AZ1" authorId="0" shapeId="0">
      <text>
        <r>
          <rPr>
            <sz val="8"/>
            <color indexed="81"/>
            <rFont val="Tahoma"/>
          </rPr>
          <t xml:space="preserve">The sum of reported generation (MWh) from coal from BA's having non-negative generation. (CO2 Emissions are not calculated for negative generation values)
</t>
        </r>
      </text>
    </comment>
    <comment ref="BA1" authorId="0" shapeId="0">
      <text>
        <r>
          <rPr>
            <sz val="8"/>
            <color indexed="81"/>
            <rFont val="Tahoma"/>
          </rPr>
          <t xml:space="preserve">The sum of reported generation (MWh) from natural gas from BA's having non-negative generation. (CO2 Emissions are not calculated for negative generation values)
</t>
        </r>
      </text>
    </comment>
    <comment ref="BB1" authorId="0" shapeId="0">
      <text>
        <r>
          <rPr>
            <sz val="8"/>
            <color indexed="81"/>
            <rFont val="Tahoma"/>
          </rPr>
          <t xml:space="preserve">The sum of reported generation (MWh) from petroleum from BA's having non-negative generation. (CO2 Emissions are not calculated for negative generation values)
</t>
        </r>
      </text>
    </comment>
    <comment ref="BC1" authorId="0" shapeId="0">
      <text>
        <r>
          <rPr>
            <sz val="8"/>
            <color indexed="81"/>
            <rFont val="Tahoma"/>
          </rPr>
          <t>CO2 emissions from coal (metric tons)</t>
        </r>
      </text>
    </comment>
    <comment ref="BD1" authorId="0" shapeId="0">
      <text>
        <r>
          <rPr>
            <sz val="8"/>
            <color indexed="81"/>
            <rFont val="Tahoma"/>
          </rPr>
          <t>CO2 emissions from natural gas (metric tons)</t>
        </r>
      </text>
    </comment>
    <comment ref="BE1" authorId="0" shapeId="0">
      <text>
        <r>
          <rPr>
            <sz val="8"/>
            <color indexed="81"/>
            <rFont val="Tahoma"/>
          </rPr>
          <t>CO2 emissions from petroleum (metric tons)</t>
        </r>
      </text>
    </comment>
    <comment ref="BF1" authorId="0" shapeId="0">
      <text>
        <r>
          <rPr>
            <sz val="8"/>
            <color indexed="81"/>
            <rFont val="Tahoma"/>
          </rPr>
          <t>CO2 emissions from sources other than coal, natural gas, and petroleum (metric tons)</t>
        </r>
      </text>
    </comment>
    <comment ref="BG1" authorId="0" shapeId="0">
      <text>
        <r>
          <rPr>
            <sz val="8"/>
            <color indexed="81"/>
            <rFont val="Tahoma"/>
          </rPr>
          <t>CO2 emissions generated from all sources (metric tons)</t>
        </r>
      </text>
    </comment>
    <comment ref="BH1" authorId="0" shapeId="0">
      <text>
        <r>
          <rPr>
            <sz val="8"/>
            <color indexed="81"/>
            <rFont val="Tahoma"/>
          </rPr>
          <t>CO2 emissions imported (metric tons)</t>
        </r>
      </text>
    </comment>
    <comment ref="BI1" authorId="0" shapeId="0">
      <text>
        <r>
          <rPr>
            <sz val="8"/>
            <color indexed="81"/>
            <rFont val="Tahoma"/>
          </rPr>
          <t>CO2 emissions exported (metric tons)</t>
        </r>
      </text>
    </comment>
    <comment ref="BJ1" authorId="0" shapeId="0">
      <text>
        <r>
          <rPr>
            <sz val="8"/>
            <color indexed="81"/>
            <rFont val="Tahoma"/>
          </rPr>
          <t>CO2 emissions consumed by balancing authority (metric tons)</t>
        </r>
      </text>
    </comment>
    <comment ref="BK1" authorId="0" shapeId="0">
      <text>
        <r>
          <rPr>
            <sz val="8"/>
            <color indexed="81"/>
            <rFont val="Tahoma"/>
          </rPr>
          <t xml:space="preserve">The sum of reported generation (MWh) by energy source for energy sources having non-negative generation.
</t>
        </r>
      </text>
    </comment>
    <comment ref="BL1" authorId="0" shapeId="0">
      <text>
        <r>
          <rPr>
            <sz val="8"/>
            <color indexed="81"/>
            <rFont val="Tahoma"/>
          </rPr>
          <t xml:space="preserve">Consumed electricity (MWh) is calculated as the sum of reported generation by energy source plus the sum of imports from neighboring balancing authorities minus the sum of exports to neighboring balancing authorities. </t>
        </r>
      </text>
    </comment>
    <comment ref="BM1" authorId="0" shapeId="0">
      <text>
        <r>
          <rPr>
            <sz val="8"/>
            <color indexed="81"/>
            <rFont val="Tahoma"/>
          </rPr>
          <t>CO2 emissions intensity for total generation (lbs/kWh)</t>
        </r>
      </text>
    </comment>
    <comment ref="BN1" authorId="0" shapeId="0">
      <text>
        <r>
          <rPr>
            <sz val="8"/>
            <color indexed="81"/>
            <rFont val="Tahoma"/>
          </rPr>
          <t>CO2 emissions intensity for total consumption (lbs/kWh)</t>
        </r>
      </text>
    </comment>
  </commentList>
</comments>
</file>

<file path=xl/comments2.xml><?xml version="1.0" encoding="utf-8"?>
<comments xmlns="http://schemas.openxmlformats.org/spreadsheetml/2006/main">
  <authors>
    <author>930 SQL Service</author>
  </authors>
  <commentList>
    <comment ref="A1" authorId="0" shapeId="0">
      <text>
        <r>
          <rPr>
            <sz val="8"/>
            <color indexed="81"/>
            <rFont val="Tahoma"/>
          </rPr>
          <t>2-4 letter code that identifies the region</t>
        </r>
      </text>
    </comment>
    <comment ref="B1" authorId="0" shapeId="0">
      <text>
        <r>
          <rPr>
            <sz val="8"/>
            <color indexed="81"/>
            <rFont val="Tahoma"/>
          </rPr>
          <t>The date (using the specified local time zone) for which data has been reported</t>
        </r>
      </text>
    </comment>
    <comment ref="C1" authorId="0" shapeId="0">
      <text>
        <r>
          <rPr>
            <sz val="8"/>
            <color indexed="81"/>
            <rFont val="Tahoma"/>
          </rPr>
          <t>A representative local time zone for the geographic region.  Not all balancing authorities in this region necessarily report their data using this time zone.</t>
        </r>
      </text>
    </comment>
    <comment ref="D1" authorId="0" shapeId="0">
      <text>
        <r>
          <rPr>
            <sz val="8"/>
            <color indexed="81"/>
            <rFont val="Tahoma"/>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E1" authorId="0" shapeId="0">
      <text>
        <r>
          <rPr>
            <sz val="8"/>
            <color indexed="81"/>
            <rFont val="Tahoma"/>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F1" authorId="0" shapeId="0">
      <text>
        <r>
          <rPr>
            <sz val="8"/>
            <color indexed="81"/>
            <rFont val="Tahoma"/>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G1" authorId="0" shapeId="0">
      <text>
        <r>
          <rPr>
            <sz val="8"/>
            <color indexed="81"/>
            <rFont val="Tahoma"/>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H1" authorId="0" shapeId="0">
      <text>
        <r>
          <rPr>
            <sz val="8"/>
            <color indexed="81"/>
            <rFont val="Tahoma"/>
          </rPr>
          <t>The sum of net generation from individual energy sources in MWh</t>
        </r>
      </text>
    </comment>
    <comment ref="I1" authorId="0" shapeId="0">
      <text>
        <r>
          <rPr>
            <sz val="8"/>
            <color indexed="81"/>
            <rFont val="Tahoma"/>
          </rPr>
          <t>Net generation (NG) from coal (COL) reported by the BAs in the region in MWh.</t>
        </r>
      </text>
    </comment>
    <comment ref="J1" authorId="0" shapeId="0">
      <text>
        <r>
          <rPr>
            <sz val="8"/>
            <color indexed="81"/>
            <rFont val="Tahoma"/>
          </rPr>
          <t>Net generation (NG) from natural gas (NG) reported by the BAs in the region in MWh.</t>
        </r>
      </text>
    </comment>
    <comment ref="K1" authorId="0" shapeId="0">
      <text>
        <r>
          <rPr>
            <sz val="8"/>
            <color indexed="81"/>
            <rFont val="Tahoma"/>
          </rPr>
          <t>Net generation (NG) from nuclear energy (NUC) reported by the BAs in the region in MWh.</t>
        </r>
      </text>
    </comment>
    <comment ref="L1" authorId="0" shapeId="0">
      <text>
        <r>
          <rPr>
            <sz val="8"/>
            <color indexed="81"/>
            <rFont val="Tahoma"/>
          </rPr>
          <t>Net generation (NG) from petroleum products (OIL) reported by the BAs in the region in MWh.</t>
        </r>
      </text>
    </comment>
    <comment ref="M1" authorId="0" shapeId="0">
      <text>
        <r>
          <rPr>
            <sz val="8"/>
            <color indexed="81"/>
            <rFont val="Tahoma"/>
          </rPr>
          <t>Net generation (NG) from geothermal (GEO) reported by the BAs in the region in MWh.</t>
        </r>
      </text>
    </comment>
    <comment ref="N1" authorId="0" shapeId="0">
      <text>
        <r>
          <rPr>
            <sz val="8"/>
            <color indexed="81"/>
            <rFont val="Tahoma"/>
          </rPr>
          <t>Net generation (NG) from hydro (WAT) reported by the BAs in the region in MWh.</t>
        </r>
      </text>
    </comment>
    <comment ref="O1" authorId="0" shapeId="0">
      <text>
        <r>
          <rPr>
            <sz val="8"/>
            <color indexed="81"/>
            <rFont val="Tahoma"/>
          </rPr>
          <t>Net generation (NG) from pumped storage (PS) reported by the BAs in the region in MWh.</t>
        </r>
      </text>
    </comment>
    <comment ref="P1" authorId="0" shapeId="0">
      <text>
        <r>
          <rPr>
            <sz val="8"/>
            <color indexed="81"/>
            <rFont val="Tahoma"/>
          </rPr>
          <t>Net generation (NG) from solar energy (SUN) reported by the BAs in the region in MWh.</t>
        </r>
      </text>
    </comment>
    <comment ref="Q1" authorId="0" shapeId="0">
      <text>
        <r>
          <rPr>
            <sz val="8"/>
            <color indexed="81"/>
            <rFont val="Tahoma"/>
          </rPr>
          <t>Net generation (NG) from solar with integrated battery storage (SNB) reported by the BAs in the region in MWh.</t>
        </r>
      </text>
    </comment>
    <comment ref="R1" authorId="0" shapeId="0">
      <text>
        <r>
          <rPr>
            <sz val="8"/>
            <color indexed="81"/>
            <rFont val="Tahoma"/>
          </rPr>
          <t>Net generation (NG) from wind (WND) reported by the BAs in the region in MWh.</t>
        </r>
      </text>
    </comment>
    <comment ref="S1" authorId="0" shapeId="0">
      <text>
        <r>
          <rPr>
            <sz val="8"/>
            <color indexed="81"/>
            <rFont val="Tahoma"/>
          </rPr>
          <t>Net generation (NG) from wind with integrated battery storage (WNB) reported by the BAs in the region in MWh.</t>
        </r>
      </text>
    </comment>
    <comment ref="T1" authorId="0" shapeId="0">
      <text>
        <r>
          <rPr>
            <sz val="8"/>
            <color indexed="81"/>
            <rFont val="Tahoma"/>
          </rPr>
          <t>Net generation (NG) from battery storage (BAT) reported by the BAs in the region in MWh.</t>
        </r>
      </text>
    </comment>
    <comment ref="U1" authorId="0" shapeId="0">
      <text>
        <r>
          <rPr>
            <sz val="8"/>
            <color indexed="81"/>
            <rFont val="Tahoma"/>
          </rPr>
          <t>Net generation (NG) from other energy storage (OES) reported by the BAs in the region in MWh.</t>
        </r>
      </text>
    </comment>
    <comment ref="V1" authorId="0" shapeId="0">
      <text>
        <r>
          <rPr>
            <sz val="8"/>
            <color indexed="81"/>
            <rFont val="Tahoma"/>
          </rPr>
          <t>Net generation (NG) from unknown energy storage (UES).  This value is calculated as the negative of any demand used to store energy in MWh reported by BAs in the region.</t>
        </r>
      </text>
    </comment>
    <comment ref="W1" authorId="0" shapeId="0">
      <text>
        <r>
          <rPr>
            <sz val="8"/>
            <color indexed="81"/>
            <rFont val="Tahoma"/>
          </rPr>
          <t>Net generation (NG) from other energy sources (OTH) reported by the BAs in the region in MWh.</t>
        </r>
      </text>
    </comment>
    <comment ref="X1" authorId="0" shapeId="0">
      <text>
        <r>
          <rPr>
            <sz val="8"/>
            <color indexed="81"/>
            <rFont val="Tahoma"/>
          </rPr>
          <t>Net generation (NG) from unknown energy sources (UNK) reported by the BAs in the region in MWh.</t>
        </r>
      </text>
    </comment>
    <comment ref="Y1" authorId="0" shapeId="0">
      <text>
        <r>
          <rPr>
            <sz val="8"/>
            <color indexed="81"/>
            <rFont val="Tahoma"/>
          </rPr>
          <t>The sum of interchange in MWh with all neighbors.</t>
        </r>
      </text>
    </comment>
    <comment ref="Z1" authorId="0" shapeId="0">
      <text>
        <r>
          <rPr>
            <sz val="8"/>
            <color indexed="81"/>
            <rFont val="Tahoma"/>
          </rPr>
          <t>The sum of imports from all neighbors in MWh.</t>
        </r>
      </text>
    </comment>
    <comment ref="AA1" authorId="0" shapeId="0">
      <text>
        <r>
          <rPr>
            <sz val="8"/>
            <color indexed="81"/>
            <rFont val="Tahoma"/>
          </rPr>
          <t>The sum of exports to all neighbors in MWh.</t>
        </r>
      </text>
    </comment>
    <comment ref="AB1" authorId="0" shapeId="0">
      <text>
        <r>
          <rPr>
            <sz val="8"/>
            <color indexed="81"/>
            <rFont val="Tahoma"/>
          </rPr>
          <t>The interchange from CENT to CAL in MWh.  (Reported by CENT.)  Negative interchange values indicate net inflows into CENT, and positive interchange values indicate net outflows from CENT.</t>
        </r>
      </text>
    </comment>
    <comment ref="AC1" authorId="0" shapeId="0">
      <text>
        <r>
          <rPr>
            <sz val="8"/>
            <color indexed="81"/>
            <rFont val="Tahoma"/>
          </rPr>
          <t>The interchange from CENT to CAR in MWh.  (Reported by CENT.)  Negative interchange values indicate net inflows into CENT, and positive interchange values indicate net outflows from CENT.</t>
        </r>
      </text>
    </comment>
    <comment ref="AD1" authorId="0" shapeId="0">
      <text>
        <r>
          <rPr>
            <sz val="8"/>
            <color indexed="81"/>
            <rFont val="Tahoma"/>
          </rPr>
          <t>The interchange from CENT to CENT in MWh.  (Reported by CENT.)  Negative interchange values indicate net inflows into CENT, and positive interchange values indicate net outflows from CENT.</t>
        </r>
      </text>
    </comment>
    <comment ref="AE1" authorId="0" shapeId="0">
      <text>
        <r>
          <rPr>
            <sz val="8"/>
            <color indexed="81"/>
            <rFont val="Tahoma"/>
          </rPr>
          <t>The interchange from CENT to FLA in MWh.  (Reported by CENT.)  Negative interchange values indicate net inflows into CENT, and positive interchange values indicate net outflows from CENT.</t>
        </r>
      </text>
    </comment>
    <comment ref="AF1" authorId="0" shapeId="0">
      <text>
        <r>
          <rPr>
            <sz val="8"/>
            <color indexed="81"/>
            <rFont val="Tahoma"/>
          </rPr>
          <t>The interchange from CENT to MIDA in MWh.  (Reported by CENT.)  Negative interchange values indicate net inflows into CENT, and positive interchange values indicate net outflows from CENT.</t>
        </r>
      </text>
    </comment>
    <comment ref="AG1" authorId="0" shapeId="0">
      <text>
        <r>
          <rPr>
            <sz val="8"/>
            <color indexed="81"/>
            <rFont val="Tahoma"/>
          </rPr>
          <t>The interchange from CENT to MIDW in MWh.  (Reported by CENT.)  Negative interchange values indicate net inflows into CENT, and positive interchange values indicate net outflows from CENT.</t>
        </r>
      </text>
    </comment>
    <comment ref="AH1" authorId="0" shapeId="0">
      <text>
        <r>
          <rPr>
            <sz val="8"/>
            <color indexed="81"/>
            <rFont val="Tahoma"/>
          </rPr>
          <t>The interchange from CENT to NE in MWh.  (Reported by CENT.)  Negative interchange values indicate net inflows into CENT, and positive interchange values indicate net outflows from CENT.</t>
        </r>
      </text>
    </comment>
    <comment ref="AI1" authorId="0" shapeId="0">
      <text>
        <r>
          <rPr>
            <sz val="8"/>
            <color indexed="81"/>
            <rFont val="Tahoma"/>
          </rPr>
          <t>The interchange from CENT to NW in MWh.  (Reported by CENT.)  Negative interchange values indicate net inflows into CENT, and positive interchange values indicate net outflows from CENT.</t>
        </r>
      </text>
    </comment>
    <comment ref="AJ1" authorId="0" shapeId="0">
      <text>
        <r>
          <rPr>
            <sz val="8"/>
            <color indexed="81"/>
            <rFont val="Tahoma"/>
          </rPr>
          <t>The interchange from CENT to NY in MWh.  (Reported by CENT.)  Negative interchange values indicate net inflows into CENT, and positive interchange values indicate net outflows from CENT.</t>
        </r>
      </text>
    </comment>
    <comment ref="AK1" authorId="0" shapeId="0">
      <text>
        <r>
          <rPr>
            <sz val="8"/>
            <color indexed="81"/>
            <rFont val="Tahoma"/>
          </rPr>
          <t>The interchange from CENT to SE in MWh.  (Reported by CENT.)  Negative interchange values indicate net inflows into CENT, and positive interchange values indicate net outflows from CENT.</t>
        </r>
      </text>
    </comment>
    <comment ref="AL1" authorId="0" shapeId="0">
      <text>
        <r>
          <rPr>
            <sz val="8"/>
            <color indexed="81"/>
            <rFont val="Tahoma"/>
          </rPr>
          <t>The interchange from CENT to SW in MWh.  (Reported by CENT.)  Negative interchange values indicate net inflows into CENT, and positive interchange values indicate net outflows from CENT.</t>
        </r>
      </text>
    </comment>
    <comment ref="AM1" authorId="0" shapeId="0">
      <text>
        <r>
          <rPr>
            <sz val="8"/>
            <color indexed="81"/>
            <rFont val="Tahoma"/>
          </rPr>
          <t>The interchange from CENT to TEN in MWh.  (Reported by CENT.)  Negative interchange values indicate net inflows into CENT, and positive interchange values indicate net outflows from CENT.</t>
        </r>
      </text>
    </comment>
    <comment ref="AN1" authorId="0" shapeId="0">
      <text>
        <r>
          <rPr>
            <sz val="8"/>
            <color indexed="81"/>
            <rFont val="Tahoma"/>
          </rPr>
          <t>The interchange from CENT to TEX in MWh.  (Reported by CENT.)  Negative interchange values indicate net inflows into CENT, and positive interchange values indicate net outflows from CENT.</t>
        </r>
      </text>
    </comment>
    <comment ref="AO1" authorId="0" shapeId="0">
      <text>
        <r>
          <rPr>
            <sz val="8"/>
            <color indexed="81"/>
            <rFont val="Tahoma"/>
          </rPr>
          <t>The interchange from CENT to CAN in MWh.  (Reported by CENT.)  Negative interchange values indicate net inflows into CENT, and positive interchange values indicate net outflows from CENT.</t>
        </r>
      </text>
    </comment>
    <comment ref="AP1" authorId="0" shapeId="0">
      <text>
        <r>
          <rPr>
            <sz val="8"/>
            <color indexed="81"/>
            <rFont val="Tahoma"/>
          </rPr>
          <t>The interchange from CENT to MEX in MWh.  (Reported by CENT.)  Negative interchange values indicate net inflows into CENT, and positive interchange values indicate net outflows from CENT.</t>
        </r>
      </text>
    </comment>
    <comment ref="AQ1" authorId="0" shapeId="0">
      <text>
        <r>
          <rPr>
            <sz val="8"/>
            <color indexed="81"/>
            <rFont val="Tahoma"/>
          </rPr>
          <t>Selected CO2 emissions factor for coal (lbs/kWh). Selection method described in EIA's FAQ: https://www.eia.gov/tools/faqs/faq.php?id=74&amp;t=11. For balancing authorities having insufficient historical data, a U.S. factor is used. Regional factors are a weighted average of selected BA factors.</t>
        </r>
      </text>
    </comment>
    <comment ref="AR1" authorId="0" shapeId="0">
      <text>
        <r>
          <rPr>
            <sz val="8"/>
            <color indexed="81"/>
            <rFont val="Tahoma"/>
          </rPr>
          <t>Selected CO2 emissions factor for natural gas (lbs/kWh). Selection method described in EIA's FAQ: https://www.eia.gov/tools/faqs/faq.php?id=74&amp;t=11. For balancing authorities having insufficient historical data, a U.S. factor is used. Regional factors are a weighted average of selected BA factors.</t>
        </r>
      </text>
    </comment>
    <comment ref="AS1" authorId="0" shapeId="0">
      <text>
        <r>
          <rPr>
            <sz val="8"/>
            <color indexed="81"/>
            <rFont val="Tahoma"/>
          </rPr>
          <t>Selected CO2 emissions factor for petroleum (lbs/kWh). Selection method described in EIA's FAQ: https://www.eia.gov/tools/faqs/faq.php?id=74&amp;t=11. For balancing authorities having insufficient historical data, a U.S. factor is used. Regional factors are a weighted average of selected BA factors.</t>
        </r>
      </text>
    </comment>
    <comment ref="AT1" authorId="0" shapeId="0">
      <text>
        <r>
          <rPr>
            <sz val="8"/>
            <color indexed="81"/>
            <rFont val="Tahoma"/>
          </rPr>
          <t xml:space="preserve">The sum of reported generation (MWh) from coal from BA's having non-negative generation. (CO2 Emissions are not calculated for negative generation values)
</t>
        </r>
      </text>
    </comment>
    <comment ref="AU1" authorId="0" shapeId="0">
      <text>
        <r>
          <rPr>
            <sz val="8"/>
            <color indexed="81"/>
            <rFont val="Tahoma"/>
          </rPr>
          <t xml:space="preserve">The sum of reported generation (MWh) from natural gas from BA's having non-negative generation. (CO2 Emissions are not calculated for negative generation values)
</t>
        </r>
      </text>
    </comment>
    <comment ref="AV1" authorId="0" shapeId="0">
      <text>
        <r>
          <rPr>
            <sz val="8"/>
            <color indexed="81"/>
            <rFont val="Tahoma"/>
          </rPr>
          <t xml:space="preserve">The sum of reported generation (MWh) from petroleum from BA's having non-negative generation. (CO2 Emissions are not calculated for negative generation values)
</t>
        </r>
      </text>
    </comment>
    <comment ref="AW1" authorId="0" shapeId="0">
      <text>
        <r>
          <rPr>
            <sz val="8"/>
            <color indexed="81"/>
            <rFont val="Tahoma"/>
          </rPr>
          <t>CO2 emissions from coal (metric tons)</t>
        </r>
      </text>
    </comment>
    <comment ref="AX1" authorId="0" shapeId="0">
      <text>
        <r>
          <rPr>
            <sz val="8"/>
            <color indexed="81"/>
            <rFont val="Tahoma"/>
          </rPr>
          <t>CO2 emissions from natural gas (metric tons)</t>
        </r>
      </text>
    </comment>
    <comment ref="AY1" authorId="0" shapeId="0">
      <text>
        <r>
          <rPr>
            <sz val="8"/>
            <color indexed="81"/>
            <rFont val="Tahoma"/>
          </rPr>
          <t>CO2 emissions from petroleum (metric tons)</t>
        </r>
      </text>
    </comment>
    <comment ref="AZ1" authorId="0" shapeId="0">
      <text>
        <r>
          <rPr>
            <sz val="8"/>
            <color indexed="81"/>
            <rFont val="Tahoma"/>
          </rPr>
          <t>CO2 emissions from sources other than coal, natural gas, and petroleum (metric tons)</t>
        </r>
      </text>
    </comment>
    <comment ref="BA1" authorId="0" shapeId="0">
      <text>
        <r>
          <rPr>
            <sz val="8"/>
            <color indexed="81"/>
            <rFont val="Tahoma"/>
          </rPr>
          <t>CO2 emissions generated from all sources (metric tons)</t>
        </r>
      </text>
    </comment>
    <comment ref="BB1" authorId="0" shapeId="0">
      <text>
        <r>
          <rPr>
            <sz val="8"/>
            <color indexed="81"/>
            <rFont val="Tahoma"/>
          </rPr>
          <t>CO2 emissions imported (metric tons)</t>
        </r>
      </text>
    </comment>
    <comment ref="BC1" authorId="0" shapeId="0">
      <text>
        <r>
          <rPr>
            <sz val="8"/>
            <color indexed="81"/>
            <rFont val="Tahoma"/>
          </rPr>
          <t>CO2 emissions exported (metric tons)</t>
        </r>
      </text>
    </comment>
    <comment ref="BD1" authorId="0" shapeId="0">
      <text>
        <r>
          <rPr>
            <sz val="8"/>
            <color indexed="81"/>
            <rFont val="Tahoma"/>
          </rPr>
          <t>CO2 emissions consumed by balancing authority (metric tons)</t>
        </r>
      </text>
    </comment>
    <comment ref="BE1" authorId="0" shapeId="0">
      <text>
        <r>
          <rPr>
            <sz val="8"/>
            <color indexed="81"/>
            <rFont val="Tahoma"/>
          </rPr>
          <t xml:space="preserve">The sum of reported generation (MWh) by energy source for energy sources having non-negative generation.
</t>
        </r>
      </text>
    </comment>
    <comment ref="BF1" authorId="0" shapeId="0">
      <text>
        <r>
          <rPr>
            <sz val="8"/>
            <color indexed="81"/>
            <rFont val="Tahoma"/>
          </rPr>
          <t xml:space="preserve">Consumed electricity (MWh) is calculated as the sum of reported generation by energy source plus the sum of imports from neighboring balancing authorities minus the sum of exports to neighboring balancing authorities. </t>
        </r>
      </text>
    </comment>
    <comment ref="BG1" authorId="0" shapeId="0">
      <text>
        <r>
          <rPr>
            <sz val="8"/>
            <color indexed="81"/>
            <rFont val="Tahoma"/>
          </rPr>
          <t>CO2 emissions intensity for total generation (lbs/kWh)</t>
        </r>
      </text>
    </comment>
    <comment ref="BH1" authorId="0" shapeId="0">
      <text>
        <r>
          <rPr>
            <sz val="8"/>
            <color indexed="81"/>
            <rFont val="Tahoma"/>
          </rPr>
          <t>CO2 emissions intensity for total consumption (lbs/kWh)</t>
        </r>
      </text>
    </comment>
  </commentList>
</comments>
</file>

<file path=xl/sharedStrings.xml><?xml version="1.0" encoding="utf-8"?>
<sst xmlns="http://schemas.openxmlformats.org/spreadsheetml/2006/main" count="199730" uniqueCount="323">
  <si>
    <t>Balance NG D TI</t>
  </si>
  <si>
    <t>NG: COL</t>
  </si>
  <si>
    <t>NG: NG</t>
  </si>
  <si>
    <t>NG: NUC</t>
  </si>
  <si>
    <t>NG: OIL</t>
  </si>
  <si>
    <t>NG: WAT</t>
  </si>
  <si>
    <t>NG: SUN</t>
  </si>
  <si>
    <t>NG: WND</t>
  </si>
  <si>
    <t>NG: OTH</t>
  </si>
  <si>
    <t>Balance NG</t>
  </si>
  <si>
    <t>Local Time</t>
  </si>
  <si>
    <t>NG: UNK</t>
  </si>
  <si>
    <t>Unknown</t>
  </si>
  <si>
    <t>Other</t>
  </si>
  <si>
    <t>Wind</t>
  </si>
  <si>
    <t>Solar</t>
  </si>
  <si>
    <t>Nuclear</t>
  </si>
  <si>
    <t>Coal</t>
  </si>
  <si>
    <t>Demand</t>
  </si>
  <si>
    <t>MEX</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Hydro</t>
  </si>
  <si>
    <t>Petroleum</t>
  </si>
  <si>
    <t>UTC time</t>
  </si>
  <si>
    <t>Local time</t>
  </si>
  <si>
    <t>Forecast demand</t>
  </si>
  <si>
    <t>Net generation</t>
  </si>
  <si>
    <t>Total interchange</t>
  </si>
  <si>
    <t>Natural gas</t>
  </si>
  <si>
    <t>Local date</t>
  </si>
  <si>
    <t>Time zone</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The hour number for the day.  Hour 1 corresponds to the time period 12:00 AM - 1:00 AM</t>
  </si>
  <si>
    <t>Column</t>
  </si>
  <si>
    <t>Description</t>
  </si>
  <si>
    <t>The sum of net generation from individual energy sources in MWh</t>
  </si>
  <si>
    <r>
      <rPr>
        <b/>
        <sz val="18"/>
        <rFont val="Calibri"/>
        <family val="2"/>
      </rPr>
      <t xml:space="preserve">For more details see: </t>
    </r>
    <r>
      <rPr>
        <b/>
        <u/>
        <sz val="18"/>
        <color theme="10"/>
        <rFont val="Calibri"/>
        <family val="2"/>
      </rPr>
      <t>About the EIA-930 data</t>
    </r>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Hour</t>
  </si>
  <si>
    <t>Latest UTC timestamp:</t>
  </si>
  <si>
    <t>Data available through:</t>
  </si>
  <si>
    <t>CO2 Factor: COL</t>
  </si>
  <si>
    <t>CO2 Factor: NG</t>
  </si>
  <si>
    <t>CO2 Emissions: COL</t>
  </si>
  <si>
    <t>CO2 Emissions: NG</t>
  </si>
  <si>
    <t>CO2 Emissions: Other</t>
  </si>
  <si>
    <t>CO2 Emissions Imported</t>
  </si>
  <si>
    <t>Imports</t>
  </si>
  <si>
    <t>CO2 emissions from coal (metric tons)</t>
  </si>
  <si>
    <t>CO2 emissions imported (metric tons)</t>
  </si>
  <si>
    <t>CO2 emissions intensity for total generation (lbs/kWh)</t>
  </si>
  <si>
    <t>CO2 Emissions Exported</t>
  </si>
  <si>
    <t>CO2 emissions exported (metric tons)</t>
  </si>
  <si>
    <t>Exports</t>
  </si>
  <si>
    <t>CO2 Factor: OIL</t>
  </si>
  <si>
    <t>CO2 Emissions: OIL</t>
  </si>
  <si>
    <t>To change dates displayed in charts, type a new date here:</t>
  </si>
  <si>
    <t>CO2 Emissions Intensity for Consumed Electricity</t>
  </si>
  <si>
    <t>CO2 Emissions Intensity for Generated Electricity</t>
  </si>
  <si>
    <t>CO2 emissions intensity for total consumption (lbs/kWh)</t>
  </si>
  <si>
    <t>CO2 Emissions Consumed</t>
  </si>
  <si>
    <t>CO2 emissions from petroleum (metric tons)</t>
  </si>
  <si>
    <t>CO2 emissions from sources other than coal, natural gas, and petroleum (metric tons)</t>
  </si>
  <si>
    <t>Region</t>
  </si>
  <si>
    <t>Sum (NG)</t>
  </si>
  <si>
    <t>Sum (Trade)</t>
  </si>
  <si>
    <t>Sum (Imports)</t>
  </si>
  <si>
    <t>Sum (Exports)</t>
  </si>
  <si>
    <t>2-4 letter code that identifies the region</t>
  </si>
  <si>
    <t>The date (using the specified local time zone) for which data has been reported</t>
  </si>
  <si>
    <t>The end of the hour in the specified local time zone</t>
  </si>
  <si>
    <t>A representative local time zone for the geographic region.  Not all balancing authorities in this region necessarily report their data using this time zone.</t>
  </si>
  <si>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si>
  <si>
    <t>Net generation (NG) from natural gas (NG) reported by the BAs in the region in MWh.</t>
  </si>
  <si>
    <t>Net generation (NG) from nuclear energy (NUC) reported by the BAs in the region in MWh.</t>
  </si>
  <si>
    <t>Net generation (NG) from coal (COL) reported by the BAs in the region in MWh.</t>
  </si>
  <si>
    <t>Net generation (NG) from petroleum products (OIL) reported by the BAs in the region in MWh.</t>
  </si>
  <si>
    <t>Net generation (NG) from solar energy (SUN) reported by the BAs in the region in MWh.</t>
  </si>
  <si>
    <t>Net generation (NG) from wind (WND) reported by the BAs in the region in MWh.</t>
  </si>
  <si>
    <t>Net generation (NG) from other energy sources (OTH) reported by the BAs in the region in MWh.</t>
  </si>
  <si>
    <t>Net generation (NG) from unknown energy sources (UNK) reported by the BAs in the region in MWh.</t>
  </si>
  <si>
    <t>The sum of interchange in MWh with all neighbors.</t>
  </si>
  <si>
    <t>The sum of imports from all neighbors in MWh.</t>
  </si>
  <si>
    <t>The sum of exports to all neighbors in MWh.</t>
  </si>
  <si>
    <t>Balance TI Trade</t>
  </si>
  <si>
    <t>Canada</t>
  </si>
  <si>
    <t>Mexico</t>
  </si>
  <si>
    <t>CO2 Consumed</t>
  </si>
  <si>
    <t>CO2 Generated</t>
  </si>
  <si>
    <t>CO2 Emissions Generated</t>
  </si>
  <si>
    <t>CO2 emissions generated from all sources (metric tons)</t>
  </si>
  <si>
    <t>Positive Generation</t>
  </si>
  <si>
    <t>Consumed Electricity</t>
  </si>
  <si>
    <t>Hour in week prior to 3 days ago</t>
  </si>
  <si>
    <t>Hour in (3 days prior)</t>
  </si>
  <si>
    <t>Positive Gen from COL</t>
  </si>
  <si>
    <t>Positive Gen from NG</t>
  </si>
  <si>
    <t>Positive Gen from OIL</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NG: GEO</t>
  </si>
  <si>
    <t>NG: PS</t>
  </si>
  <si>
    <t>NG: SNB</t>
  </si>
  <si>
    <t>NG: WNB</t>
  </si>
  <si>
    <t>NG: BAT</t>
  </si>
  <si>
    <t>NG: OES</t>
  </si>
  <si>
    <t>NG: UES</t>
  </si>
  <si>
    <t>Demand forecast</t>
  </si>
  <si>
    <t>Geothermal</t>
  </si>
  <si>
    <t>Pumped storage</t>
  </si>
  <si>
    <t>Solar w storage</t>
  </si>
  <si>
    <t>Wind w storage</t>
  </si>
  <si>
    <t>Battery storage</t>
  </si>
  <si>
    <t>Other storage</t>
  </si>
  <si>
    <t>Unknown storage</t>
  </si>
  <si>
    <t>Net generation (NG) from geothermal (GEO) reported by the BAs in the region in MWh.</t>
  </si>
  <si>
    <t>Net generation (NG) from hydro (WAT) reported by the BAs in the region in MWh.</t>
  </si>
  <si>
    <t>Net generation (NG) from pumped storage (PS) reported by the BAs in the region in MWh.</t>
  </si>
  <si>
    <t>Net generation (NG) from solar with integrated battery storage (SNB) reported by the BAs in the region in MWh.</t>
  </si>
  <si>
    <t>Net generation (NG) from wind with integrated battery storage (WNB) reported by the BAs in the region in MWh.</t>
  </si>
  <si>
    <t>Net generation (NG) from battery storage (BAT) reported by the BAs in the region in MWh.</t>
  </si>
  <si>
    <t>Net generation (NG) from other energy storage (OES) reported by the BAs in the region in MWh.</t>
  </si>
  <si>
    <t>Net generation (NG) from unknown energy storage (UES).  This value is calculated as the negative of any demand used to store energy in MWh reported by BAs in the region.</t>
  </si>
  <si>
    <t xml:space="preserve">The end of the hour in Coordinated Universal Time (UTC) </t>
  </si>
  <si>
    <t>CO2 emissions from natural gas (metric tons)</t>
  </si>
  <si>
    <t>CO2 emissions consumed by balancing authority (metric tons)</t>
  </si>
  <si>
    <t>This column indicates when there is an imbalance between the net generation (NG), demand (D), and total interchange (TI).  Normally NG = D + TI.
When there is an imbalance, this column displays NG - (D + TI).  When the data balances, this column displays 0.</t>
  </si>
  <si>
    <t>This column indicates when there is an imbalance between the total interchange (TI) and the sum of interchange with all neighbors.
When there is an imbalance, this column displays TI - Sum (Trade).  When the data balances, this column displays 0.</t>
  </si>
  <si>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rage of selected BA factors.</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rage of selected BA factors.</t>
    </r>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rage of selected BA factors.</t>
    </r>
  </si>
  <si>
    <t xml:space="preserve">The sum of reported generation (MWh) from coal from BA's having non-negative generation. (CO2 Emissions are not calculated for negative generation values)
</t>
  </si>
  <si>
    <t xml:space="preserve">The sum of reported generation (MWh) from natural gas from BA's having non-negative generation. (CO2 Emissions are not calculated for negative generation values)
</t>
  </si>
  <si>
    <t xml:space="preserve">The sum of reported generation (MWh) from petroleum from BA's having non-negative generation. (CO2 Emissions are not calculated for negative generation values)
</t>
  </si>
  <si>
    <t>The interchange from CENT to CAL in MWh.  (Reported by CENT.)  Negative interchange values indicate net inflows into CENT, and positive interchange values indicate net outflows from CENT.</t>
  </si>
  <si>
    <t>The interchange from CENT to CAR in MWh.  (Reported by CENT.)  Negative interchange values indicate net inflows into CENT, and positive interchange values indicate net outflows from CENT.</t>
  </si>
  <si>
    <t>The interchange from CENT to CENT in MWh.  (Reported by CENT.)  Negative interchange values indicate net inflows into CENT, and positive interchange values indicate net outflows from CENT.</t>
  </si>
  <si>
    <t>The interchange from CENT to FLA in MWh.  (Reported by CENT.)  Negative interchange values indicate net inflows into CENT, and positive interchange values indicate net outflows from CENT.</t>
  </si>
  <si>
    <t>The interchange from CENT to MIDA in MWh.  (Reported by CENT.)  Negative interchange values indicate net inflows into CENT, and positive interchange values indicate net outflows from CENT.</t>
  </si>
  <si>
    <t>The interchange from CENT to MIDW in MWh.  (Reported by CENT.)  Negative interchange values indicate net inflows into CENT, and positive interchange values indicate net outflows from CENT.</t>
  </si>
  <si>
    <t>The interchange from CENT to NE in MWh.  (Reported by CENT.)  Negative interchange values indicate net inflows into CENT, and positive interchange values indicate net outflows from CENT.</t>
  </si>
  <si>
    <t>The interchange from CENT to NW in MWh.  (Reported by CENT.)  Negative interchange values indicate net inflows into CENT, and positive interchange values indicate net outflows from CENT.</t>
  </si>
  <si>
    <t>The interchange from CENT to NY in MWh.  (Reported by CENT.)  Negative interchange values indicate net inflows into CENT, and positive interchange values indicate net outflows from CENT.</t>
  </si>
  <si>
    <t>The interchange from CENT to SE in MWh.  (Reported by CENT.)  Negative interchange values indicate net inflows into CENT, and positive interchange values indicate net outflows from CENT.</t>
  </si>
  <si>
    <t>The interchange from CENT to SW in MWh.  (Reported by CENT.)  Negative interchange values indicate net inflows into CENT, and positive interchange values indicate net outflows from CENT.</t>
  </si>
  <si>
    <t>The interchange from CENT to TEN in MWh.  (Reported by CENT.)  Negative interchange values indicate net inflows into CENT, and positive interchange values indicate net outflows from CENT.</t>
  </si>
  <si>
    <t>The interchange from CENT to TEX in MWh.  (Reported by CENT.)  Negative interchange values indicate net inflows into CENT, and positive interchange values indicate net outflows from CENT.</t>
  </si>
  <si>
    <t>The interchange from CENT to CAN in MWh.  (Reported by CENT.)  Negative interchange values indicate net inflows into CENT, and positive interchange values indicate net outflows from CENT.</t>
  </si>
  <si>
    <t>The interchange from CENT to MEX in MWh.  (Reported by CENT.)  Negative interchange values indicate net inflows into CENT, and positive interchange values indicate net outflows from C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409]ddmmmyyyy"/>
    <numFmt numFmtId="165" formatCode="[$-409]ddmmmyyyy\ h:mm:ss"/>
    <numFmt numFmtId="166" formatCode="ddmmmyyyy\ hh:mm:ss"/>
    <numFmt numFmtId="167" formatCode="ddmmmyyyy"/>
  </numFmts>
  <fonts count="26">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color theme="1"/>
      <name val="Arial"/>
      <family val="2"/>
      <scheme val="minor"/>
    </font>
    <font>
      <b/>
      <sz val="11"/>
      <name val="Calibri"/>
      <family val="2"/>
    </font>
    <font>
      <sz val="11"/>
      <color indexed="8"/>
      <name val="Calibri"/>
      <family val="2"/>
    </font>
    <font>
      <sz val="11"/>
      <name val="Arial"/>
      <family val="2"/>
      <scheme val="minor"/>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8"/>
      <color indexed="81"/>
      <name val="Tahoma"/>
    </font>
  </fonts>
  <fills count="7">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55">
    <xf numFmtId="0" fontId="0" fillId="0" borderId="0"/>
    <xf numFmtId="0" fontId="13" fillId="0" borderId="0"/>
    <xf numFmtId="0" fontId="12" fillId="0" borderId="0"/>
    <xf numFmtId="0" fontId="11" fillId="0" borderId="0"/>
    <xf numFmtId="0" fontId="10" fillId="0" borderId="0"/>
    <xf numFmtId="0" fontId="10" fillId="0" borderId="0"/>
    <xf numFmtId="0" fontId="9" fillId="0" borderId="0"/>
    <xf numFmtId="0" fontId="18" fillId="0" borderId="0" applyNumberFormat="0" applyFill="0" applyBorder="0" applyAlignment="0" applyProtection="0"/>
    <xf numFmtId="0" fontId="8" fillId="0" borderId="0"/>
    <xf numFmtId="0" fontId="7" fillId="0" borderId="0"/>
    <xf numFmtId="0" fontId="6" fillId="0" borderId="0"/>
    <xf numFmtId="0" fontId="6" fillId="0" borderId="0"/>
    <xf numFmtId="0" fontId="5" fillId="0" borderId="0"/>
    <xf numFmtId="0" fontId="5" fillId="0" borderId="0"/>
    <xf numFmtId="0" fontId="5" fillId="0" borderId="0"/>
    <xf numFmtId="0" fontId="4" fillId="0" borderId="0"/>
    <xf numFmtId="0" fontId="3"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cellStyleXfs>
  <cellXfs count="80">
    <xf numFmtId="0" fontId="0" fillId="0" borderId="0" xfId="0"/>
    <xf numFmtId="0" fontId="10" fillId="0" borderId="0" xfId="5"/>
    <xf numFmtId="0" fontId="0" fillId="0" borderId="1" xfId="0" applyBorder="1" applyAlignment="1">
      <alignment vertical="center" wrapText="1"/>
    </xf>
    <xf numFmtId="0" fontId="0" fillId="0" borderId="1" xfId="0" applyBorder="1" applyAlignment="1">
      <alignment horizontal="center" vertical="center" wrapText="1"/>
    </xf>
    <xf numFmtId="0" fontId="17" fillId="0" borderId="1" xfId="0" applyFont="1" applyBorder="1" applyAlignment="1">
      <alignment wrapText="1"/>
    </xf>
    <xf numFmtId="0" fontId="14" fillId="0" borderId="1" xfId="0" applyFont="1" applyBorder="1" applyAlignment="1">
      <alignment vertical="center" wrapText="1"/>
    </xf>
    <xf numFmtId="0" fontId="14" fillId="0" borderId="1" xfId="0" applyFont="1" applyBorder="1" applyAlignment="1">
      <alignment horizontal="center" vertical="center" wrapText="1"/>
    </xf>
    <xf numFmtId="165" fontId="13" fillId="0" borderId="1" xfId="0" applyNumberFormat="1" applyFont="1" applyBorder="1" applyAlignment="1">
      <alignment horizontal="left" vertical="top"/>
    </xf>
    <xf numFmtId="0" fontId="13" fillId="0" borderId="1" xfId="0" applyFont="1" applyBorder="1" applyAlignment="1">
      <alignment horizontal="left" vertical="top" wrapText="1"/>
    </xf>
    <xf numFmtId="0" fontId="13" fillId="0" borderId="1" xfId="0" applyFont="1" applyBorder="1" applyAlignment="1">
      <alignment horizontal="left" vertical="top"/>
    </xf>
    <xf numFmtId="164" fontId="13" fillId="0" borderId="1" xfId="0" applyNumberFormat="1" applyFont="1" applyBorder="1" applyAlignment="1">
      <alignment horizontal="left" vertical="top"/>
    </xf>
    <xf numFmtId="165" fontId="13" fillId="0" borderId="1" xfId="0" applyNumberFormat="1" applyFont="1" applyBorder="1" applyAlignment="1">
      <alignment horizontal="left" vertical="top" wrapText="1"/>
    </xf>
    <xf numFmtId="164" fontId="13" fillId="0" borderId="1" xfId="0" applyNumberFormat="1" applyFont="1" applyBorder="1" applyAlignment="1">
      <alignment horizontal="left" vertical="top" wrapText="1"/>
    </xf>
    <xf numFmtId="0" fontId="13" fillId="0" borderId="2" xfId="0" applyFont="1" applyBorder="1" applyAlignment="1">
      <alignment horizontal="left" vertical="top"/>
    </xf>
    <xf numFmtId="0" fontId="13" fillId="0" borderId="2" xfId="0" applyFont="1" applyBorder="1" applyAlignment="1">
      <alignment horizontal="left" vertical="top" wrapText="1"/>
    </xf>
    <xf numFmtId="165" fontId="0" fillId="0" borderId="0" xfId="0" applyNumberFormat="1"/>
    <xf numFmtId="164" fontId="0" fillId="0" borderId="0" xfId="0" applyNumberFormat="1"/>
    <xf numFmtId="0" fontId="0" fillId="0" borderId="0" xfId="0" applyAlignment="1">
      <alignment horizontal="right"/>
    </xf>
    <xf numFmtId="3" fontId="0" fillId="0" borderId="0" xfId="0" applyNumberFormat="1"/>
    <xf numFmtId="0" fontId="19" fillId="3" borderId="7" xfId="7" applyFont="1" applyFill="1" applyBorder="1" applyAlignment="1">
      <alignment wrapText="1"/>
    </xf>
    <xf numFmtId="0" fontId="13" fillId="3" borderId="1" xfId="1" applyFill="1" applyBorder="1" applyAlignment="1">
      <alignment horizontal="left" vertical="top" wrapText="1"/>
    </xf>
    <xf numFmtId="3" fontId="13" fillId="0" borderId="0" xfId="1" applyNumberFormat="1"/>
    <xf numFmtId="4" fontId="13" fillId="0" borderId="0" xfId="1" applyNumberFormat="1"/>
    <xf numFmtId="0" fontId="13" fillId="0" borderId="0" xfId="0" applyFont="1"/>
    <xf numFmtId="0" fontId="15" fillId="0" borderId="0" xfId="0" applyFont="1" applyAlignment="1">
      <alignment horizontal="right" vertical="top"/>
    </xf>
    <xf numFmtId="165" fontId="15" fillId="0" borderId="0" xfId="0" applyNumberFormat="1" applyFont="1" applyAlignment="1">
      <alignment horizontal="right" vertical="top"/>
    </xf>
    <xf numFmtId="164" fontId="15" fillId="0" borderId="0" xfId="0" applyNumberFormat="1" applyFont="1" applyAlignment="1">
      <alignment horizontal="right" vertical="top"/>
    </xf>
    <xf numFmtId="0" fontId="15" fillId="0" borderId="0" xfId="0" applyFont="1" applyAlignment="1">
      <alignment horizontal="right" vertical="top" wrapText="1"/>
    </xf>
    <xf numFmtId="3" fontId="15" fillId="0" borderId="0" xfId="0" applyNumberFormat="1" applyFont="1" applyAlignment="1">
      <alignment horizontal="right" vertical="top"/>
    </xf>
    <xf numFmtId="3" fontId="15" fillId="0" borderId="0" xfId="0" applyNumberFormat="1" applyFont="1" applyAlignment="1">
      <alignment horizontal="right" vertical="top" wrapText="1"/>
    </xf>
    <xf numFmtId="3" fontId="15" fillId="0" borderId="0" xfId="1" applyNumberFormat="1" applyFont="1" applyAlignment="1">
      <alignment horizontal="right" vertical="top" wrapText="1"/>
    </xf>
    <xf numFmtId="4" fontId="15" fillId="0" borderId="0" xfId="1" applyNumberFormat="1" applyFont="1" applyAlignment="1">
      <alignment horizontal="right" vertical="top" wrapText="1"/>
    </xf>
    <xf numFmtId="167" fontId="21" fillId="0" borderId="0" xfId="3" applyNumberFormat="1" applyFont="1"/>
    <xf numFmtId="167" fontId="22" fillId="0" borderId="0" xfId="3" applyNumberFormat="1" applyFont="1"/>
    <xf numFmtId="0" fontId="21" fillId="0" borderId="0" xfId="6" applyFont="1"/>
    <xf numFmtId="0" fontId="24" fillId="3" borderId="5" xfId="6" applyFont="1" applyFill="1" applyBorder="1" applyAlignment="1">
      <alignment horizontal="left" vertical="top" wrapText="1"/>
    </xf>
    <xf numFmtId="0" fontId="24" fillId="3" borderId="7" xfId="6" applyFont="1" applyFill="1" applyBorder="1" applyAlignment="1">
      <alignment horizontal="left" vertical="top"/>
    </xf>
    <xf numFmtId="0" fontId="21" fillId="3" borderId="5" xfId="6" applyFont="1" applyFill="1" applyBorder="1" applyAlignment="1">
      <alignment horizontal="right"/>
    </xf>
    <xf numFmtId="0" fontId="21" fillId="3" borderId="6" xfId="6" applyFont="1" applyFill="1" applyBorder="1"/>
    <xf numFmtId="0" fontId="21" fillId="3" borderId="8" xfId="6" applyFont="1" applyFill="1" applyBorder="1" applyAlignment="1">
      <alignment wrapText="1"/>
    </xf>
    <xf numFmtId="0" fontId="22" fillId="0" borderId="3" xfId="6" applyFont="1" applyBorder="1"/>
    <xf numFmtId="0" fontId="22" fillId="0" borderId="4" xfId="6" applyFont="1" applyBorder="1" applyAlignment="1">
      <alignment wrapText="1"/>
    </xf>
    <xf numFmtId="0" fontId="21" fillId="0" borderId="0" xfId="0" applyFont="1"/>
    <xf numFmtId="0" fontId="18" fillId="0" borderId="1" xfId="7" applyBorder="1" applyAlignment="1">
      <alignment wrapText="1"/>
    </xf>
    <xf numFmtId="0" fontId="21" fillId="0" borderId="1" xfId="14" applyFont="1" applyBorder="1" applyAlignment="1">
      <alignment wrapText="1"/>
    </xf>
    <xf numFmtId="0" fontId="21" fillId="0" borderId="0" xfId="6" applyFont="1" applyAlignment="1">
      <alignment wrapText="1"/>
    </xf>
    <xf numFmtId="1" fontId="13" fillId="3" borderId="1" xfId="0" applyNumberFormat="1" applyFont="1" applyFill="1" applyBorder="1" applyAlignment="1">
      <alignment horizontal="left" vertical="top"/>
    </xf>
    <xf numFmtId="1" fontId="13" fillId="3" borderId="1" xfId="0" applyNumberFormat="1" applyFont="1" applyFill="1" applyBorder="1" applyAlignment="1">
      <alignment horizontal="left" vertical="top" wrapText="1"/>
    </xf>
    <xf numFmtId="0" fontId="13" fillId="3" borderId="1" xfId="0" applyFont="1" applyFill="1" applyBorder="1" applyAlignment="1">
      <alignment horizontal="left" vertical="top" wrapText="1"/>
    </xf>
    <xf numFmtId="0" fontId="13" fillId="3" borderId="1" xfId="0" applyFont="1" applyFill="1" applyBorder="1" applyAlignment="1">
      <alignment horizontal="left" vertical="top"/>
    </xf>
    <xf numFmtId="4" fontId="22" fillId="0" borderId="0" xfId="3" applyNumberFormat="1" applyFont="1" applyAlignment="1">
      <alignment horizontal="right" vertical="top" wrapText="1"/>
    </xf>
    <xf numFmtId="4" fontId="0" fillId="0" borderId="0" xfId="0" applyNumberFormat="1"/>
    <xf numFmtId="4" fontId="15" fillId="0" borderId="0" xfId="0" applyNumberFormat="1" applyFont="1" applyAlignment="1">
      <alignment horizontal="right" vertical="top" wrapText="1"/>
    </xf>
    <xf numFmtId="49" fontId="16" fillId="4" borderId="1" xfId="0" applyNumberFormat="1" applyFont="1" applyFill="1" applyBorder="1" applyAlignment="1">
      <alignment horizontal="center"/>
    </xf>
    <xf numFmtId="49" fontId="16" fillId="4" borderId="1" xfId="0" applyNumberFormat="1" applyFont="1" applyFill="1" applyBorder="1"/>
    <xf numFmtId="166" fontId="21" fillId="3" borderId="0" xfId="3" applyNumberFormat="1" applyFont="1" applyFill="1" applyAlignment="1">
      <alignment wrapText="1"/>
    </xf>
    <xf numFmtId="167" fontId="21" fillId="3" borderId="0" xfId="3" applyNumberFormat="1" applyFont="1" applyFill="1" applyAlignment="1">
      <alignment wrapText="1"/>
    </xf>
    <xf numFmtId="0" fontId="21" fillId="3" borderId="0" xfId="3" applyFont="1" applyFill="1" applyAlignment="1">
      <alignment wrapText="1"/>
    </xf>
    <xf numFmtId="3" fontId="21" fillId="3" borderId="0" xfId="3" applyNumberFormat="1" applyFont="1" applyFill="1" applyAlignment="1">
      <alignment wrapText="1"/>
    </xf>
    <xf numFmtId="0" fontId="21" fillId="3" borderId="0" xfId="3" applyFont="1" applyFill="1" applyAlignment="1">
      <alignment horizontal="center" wrapText="1"/>
    </xf>
    <xf numFmtId="166" fontId="21" fillId="3" borderId="0" xfId="3" applyNumberFormat="1" applyFont="1" applyFill="1" applyAlignment="1">
      <alignment vertical="center" wrapText="1"/>
    </xf>
    <xf numFmtId="166" fontId="22" fillId="3" borderId="0" xfId="3" applyNumberFormat="1" applyFont="1" applyFill="1"/>
    <xf numFmtId="167" fontId="22" fillId="3" borderId="0" xfId="3" applyNumberFormat="1" applyFont="1" applyFill="1"/>
    <xf numFmtId="0" fontId="22" fillId="3" borderId="0" xfId="3" applyFont="1" applyFill="1"/>
    <xf numFmtId="0" fontId="22" fillId="3" borderId="0" xfId="3" applyFont="1" applyFill="1" applyAlignment="1">
      <alignment wrapText="1"/>
    </xf>
    <xf numFmtId="166" fontId="21" fillId="3" borderId="0" xfId="3" applyNumberFormat="1" applyFont="1" applyFill="1"/>
    <xf numFmtId="167" fontId="21" fillId="3" borderId="0" xfId="3" applyNumberFormat="1" applyFont="1" applyFill="1"/>
    <xf numFmtId="0" fontId="21" fillId="3" borderId="0" xfId="3" applyFont="1" applyFill="1"/>
    <xf numFmtId="14" fontId="21" fillId="5" borderId="0" xfId="3" applyNumberFormat="1" applyFont="1" applyFill="1" applyAlignment="1">
      <alignment horizontal="left" vertical="center"/>
    </xf>
    <xf numFmtId="0" fontId="21" fillId="0" borderId="1" xfId="17" applyFont="1" applyBorder="1" applyAlignment="1">
      <alignment horizontal="left" vertical="center" wrapText="1"/>
    </xf>
    <xf numFmtId="0" fontId="21" fillId="0" borderId="0" xfId="18" applyFont="1"/>
    <xf numFmtId="0" fontId="21" fillId="0" borderId="1" xfId="17" applyFont="1" applyBorder="1" applyAlignment="1">
      <alignment wrapText="1"/>
    </xf>
    <xf numFmtId="0" fontId="22" fillId="3" borderId="0" xfId="38" applyFont="1" applyFill="1"/>
    <xf numFmtId="14" fontId="21" fillId="6" borderId="0" xfId="3" applyNumberFormat="1" applyFont="1" applyFill="1" applyAlignment="1">
      <alignment horizontal="left"/>
    </xf>
    <xf numFmtId="0" fontId="22" fillId="6" borderId="0" xfId="3" applyFont="1" applyFill="1" applyAlignment="1">
      <alignment horizontal="right" vertical="center" wrapText="1"/>
    </xf>
    <xf numFmtId="0" fontId="22" fillId="5" borderId="0" xfId="3" applyFont="1" applyFill="1" applyAlignment="1">
      <alignment horizontal="right" vertical="center" wrapText="1"/>
    </xf>
    <xf numFmtId="0" fontId="22" fillId="3" borderId="0" xfId="3" applyFont="1" applyFill="1" applyAlignment="1">
      <alignment horizontal="center" wrapText="1"/>
    </xf>
    <xf numFmtId="0" fontId="21" fillId="3" borderId="0" xfId="3" applyFont="1" applyFill="1" applyAlignment="1">
      <alignment horizontal="center" vertical="center" wrapText="1"/>
    </xf>
    <xf numFmtId="0" fontId="23" fillId="2" borderId="9" xfId="6" applyFont="1" applyFill="1" applyBorder="1" applyAlignment="1">
      <alignment horizontal="left" vertical="top" wrapText="1"/>
    </xf>
    <xf numFmtId="0" fontId="23" fillId="2" borderId="10" xfId="6" applyFont="1" applyFill="1" applyBorder="1" applyAlignment="1">
      <alignment horizontal="left" vertical="top"/>
    </xf>
  </cellXfs>
  <cellStyles count="55">
    <cellStyle name="Hyperlink" xfId="7" builtinId="8"/>
    <cellStyle name="Normal" xfId="0" builtinId="0"/>
    <cellStyle name="Normal 10" xfId="33"/>
    <cellStyle name="Normal 10 2" xfId="51"/>
    <cellStyle name="Normal 2" xfId="3"/>
    <cellStyle name="Normal 2 2" xfId="38"/>
    <cellStyle name="Normal 2 2 2 2" xfId="2"/>
    <cellStyle name="Normal 2 2 2 2 2" xfId="37"/>
    <cellStyle name="Normal 2 2 2 2 3" xfId="19"/>
    <cellStyle name="Normal 2 2 3" xfId="1"/>
    <cellStyle name="Normal 2 3" xfId="20"/>
    <cellStyle name="Normal 3" xfId="4"/>
    <cellStyle name="Normal 3 2" xfId="10"/>
    <cellStyle name="Normal 3 2 2" xfId="12"/>
    <cellStyle name="Normal 3 2 2 2" xfId="46"/>
    <cellStyle name="Normal 3 2 2 3" xfId="28"/>
    <cellStyle name="Normal 3 2 3" xfId="44"/>
    <cellStyle name="Normal 3 2 4" xfId="26"/>
    <cellStyle name="Normal 3 3" xfId="11"/>
    <cellStyle name="Normal 3 3 2" xfId="13"/>
    <cellStyle name="Normal 3 3 2 2" xfId="47"/>
    <cellStyle name="Normal 3 3 2 3" xfId="29"/>
    <cellStyle name="Normal 3 3 3" xfId="45"/>
    <cellStyle name="Normal 3 3 4" xfId="27"/>
    <cellStyle name="Normal 3 4" xfId="39"/>
    <cellStyle name="Normal 3 5" xfId="21"/>
    <cellStyle name="Normal 4" xfId="5"/>
    <cellStyle name="Normal 4 2" xfId="40"/>
    <cellStyle name="Normal 4 3" xfId="22"/>
    <cellStyle name="Normal 5" xfId="6"/>
    <cellStyle name="Normal 5 2" xfId="14"/>
    <cellStyle name="Normal 5 2 2" xfId="17"/>
    <cellStyle name="Normal 5 2 2 2" xfId="53"/>
    <cellStyle name="Normal 5 2 2 3" xfId="35"/>
    <cellStyle name="Normal 5 2 3" xfId="48"/>
    <cellStyle name="Normal 5 2 4" xfId="30"/>
    <cellStyle name="Normal 5 3" xfId="18"/>
    <cellStyle name="Normal 5 3 2" xfId="52"/>
    <cellStyle name="Normal 5 3 3" xfId="34"/>
    <cellStyle name="Normal 5 4" xfId="41"/>
    <cellStyle name="Normal 5 5" xfId="23"/>
    <cellStyle name="Normal 6" xfId="8"/>
    <cellStyle name="Normal 6 2" xfId="42"/>
    <cellStyle name="Normal 6 3" xfId="24"/>
    <cellStyle name="Normal 7" xfId="9"/>
    <cellStyle name="Normal 7 2" xfId="36"/>
    <cellStyle name="Normal 7 2 2" xfId="54"/>
    <cellStyle name="Normal 7 3" xfId="43"/>
    <cellStyle name="Normal 7 4" xfId="25"/>
    <cellStyle name="Normal 8" xfId="15"/>
    <cellStyle name="Normal 8 2" xfId="49"/>
    <cellStyle name="Normal 8 3" xfId="31"/>
    <cellStyle name="Normal 9" xfId="16"/>
    <cellStyle name="Normal 9 2" xfId="50"/>
    <cellStyle name="Normal 9 3" xfId="32"/>
  </cellStyles>
  <dxfs count="5">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EFDCCA"/>
      <color rgb="FFA6A6A6"/>
      <color rgb="FFA9D08E"/>
      <color rgb="FFFFE381"/>
      <color rgb="FF4EC9FF"/>
      <color rgb="FFDEF0D1"/>
      <color rgb="FF521920"/>
      <color rgb="FFADADAD"/>
      <color rgb="FFDBB28A"/>
      <color rgb="FF84511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55.xml"/><Relationship Id="rId1" Type="http://schemas.microsoft.com/office/2011/relationships/chartStyle" Target="style55.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56.xml"/><Relationship Id="rId1" Type="http://schemas.microsoft.com/office/2011/relationships/chartStyle" Target="style56.xml"/></Relationships>
</file>

<file path=xl/charts/_rels/chart57.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58.xml"/><Relationship Id="rId1" Type="http://schemas.microsoft.com/office/2011/relationships/chartStyle" Target="style58.xml"/></Relationships>
</file>

<file path=xl/charts/_rels/chart59.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59.xml"/><Relationship Id="rId1" Type="http://schemas.microsoft.com/office/2011/relationships/chartStyle" Target="style59.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entral (CENT)</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09488"/>
        <c:axId val="1094002960"/>
      </c:lineChart>
      <c:catAx>
        <c:axId val="10940094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2960"/>
        <c:crosses val="autoZero"/>
        <c:auto val="0"/>
        <c:lblAlgn val="ctr"/>
        <c:lblOffset val="0"/>
        <c:tickLblSkip val="48"/>
        <c:tickMarkSkip val="48"/>
        <c:noMultiLvlLbl val="0"/>
      </c:catAx>
      <c:valAx>
        <c:axId val="10940029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948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7232874672670248"/>
          <c:w val="0.73372978377702791"/>
          <c:h val="0.64647738045996228"/>
        </c:manualLayout>
      </c:layout>
      <c:lineChart>
        <c:grouping val="standard"/>
        <c:varyColors val="0"/>
        <c:ser>
          <c:idx val="0"/>
          <c:order val="0"/>
          <c:tx>
            <c:strRef>
              <c:f>'Hourly Charts'!$AT$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T$3:$AT$362</c:f>
              <c:numCache>
                <c:formatCode>General</c:formatCode>
                <c:ptCount val="360"/>
                <c:pt idx="0">
                  <c:v>30350</c:v>
                </c:pt>
                <c:pt idx="1">
                  <c:v>29760</c:v>
                </c:pt>
                <c:pt idx="2">
                  <c:v>29355</c:v>
                </c:pt>
                <c:pt idx="3">
                  <c:v>29215</c:v>
                </c:pt>
                <c:pt idx="4">
                  <c:v>29285</c:v>
                </c:pt>
                <c:pt idx="5">
                  <c:v>29801</c:v>
                </c:pt>
                <c:pt idx="6">
                  <c:v>31483</c:v>
                </c:pt>
                <c:pt idx="7">
                  <c:v>32729</c:v>
                </c:pt>
                <c:pt idx="8">
                  <c:v>32797</c:v>
                </c:pt>
                <c:pt idx="9">
                  <c:v>32958</c:v>
                </c:pt>
                <c:pt idx="10">
                  <c:v>33851</c:v>
                </c:pt>
                <c:pt idx="11">
                  <c:v>34729</c:v>
                </c:pt>
                <c:pt idx="12">
                  <c:v>35157</c:v>
                </c:pt>
                <c:pt idx="13">
                  <c:v>36189</c:v>
                </c:pt>
                <c:pt idx="14">
                  <c:v>37160</c:v>
                </c:pt>
                <c:pt idx="15">
                  <c:v>38271</c:v>
                </c:pt>
                <c:pt idx="16">
                  <c:v>39501</c:v>
                </c:pt>
                <c:pt idx="17">
                  <c:v>40064</c:v>
                </c:pt>
                <c:pt idx="18">
                  <c:v>40436</c:v>
                </c:pt>
                <c:pt idx="19">
                  <c:v>40725</c:v>
                </c:pt>
                <c:pt idx="20">
                  <c:v>39708</c:v>
                </c:pt>
                <c:pt idx="21">
                  <c:v>38101</c:v>
                </c:pt>
                <c:pt idx="22">
                  <c:v>36019</c:v>
                </c:pt>
                <c:pt idx="23">
                  <c:v>33654</c:v>
                </c:pt>
                <c:pt idx="24">
                  <c:v>31499</c:v>
                </c:pt>
                <c:pt idx="25">
                  <c:v>30021</c:v>
                </c:pt>
                <c:pt idx="26">
                  <c:v>29200</c:v>
                </c:pt>
                <c:pt idx="27">
                  <c:v>28965</c:v>
                </c:pt>
                <c:pt idx="28">
                  <c:v>28996</c:v>
                </c:pt>
                <c:pt idx="29">
                  <c:v>29841</c:v>
                </c:pt>
                <c:pt idx="30">
                  <c:v>31207</c:v>
                </c:pt>
                <c:pt idx="31">
                  <c:v>31983</c:v>
                </c:pt>
                <c:pt idx="32">
                  <c:v>31961</c:v>
                </c:pt>
                <c:pt idx="33">
                  <c:v>32580</c:v>
                </c:pt>
                <c:pt idx="34">
                  <c:v>34129</c:v>
                </c:pt>
                <c:pt idx="35">
                  <c:v>35483</c:v>
                </c:pt>
                <c:pt idx="36">
                  <c:v>36400</c:v>
                </c:pt>
                <c:pt idx="37">
                  <c:v>37432</c:v>
                </c:pt>
                <c:pt idx="38">
                  <c:v>38669</c:v>
                </c:pt>
                <c:pt idx="39">
                  <c:v>40114</c:v>
                </c:pt>
                <c:pt idx="40">
                  <c:v>41291</c:v>
                </c:pt>
                <c:pt idx="41">
                  <c:v>42015</c:v>
                </c:pt>
                <c:pt idx="42">
                  <c:v>42187</c:v>
                </c:pt>
                <c:pt idx="43">
                  <c:v>41433</c:v>
                </c:pt>
                <c:pt idx="44">
                  <c:v>39972</c:v>
                </c:pt>
                <c:pt idx="45">
                  <c:v>38547</c:v>
                </c:pt>
                <c:pt idx="46">
                  <c:v>36344</c:v>
                </c:pt>
                <c:pt idx="47">
                  <c:v>34222</c:v>
                </c:pt>
                <c:pt idx="48">
                  <c:v>32186</c:v>
                </c:pt>
                <c:pt idx="49">
                  <c:v>30926</c:v>
                </c:pt>
                <c:pt idx="50">
                  <c:v>30415</c:v>
                </c:pt>
                <c:pt idx="51">
                  <c:v>30776</c:v>
                </c:pt>
                <c:pt idx="52">
                  <c:v>30913</c:v>
                </c:pt>
                <c:pt idx="53">
                  <c:v>31208</c:v>
                </c:pt>
                <c:pt idx="54">
                  <c:v>32092</c:v>
                </c:pt>
                <c:pt idx="55">
                  <c:v>33053</c:v>
                </c:pt>
                <c:pt idx="56">
                  <c:v>33839</c:v>
                </c:pt>
                <c:pt idx="57">
                  <c:v>34574</c:v>
                </c:pt>
                <c:pt idx="58">
                  <c:v>35564</c:v>
                </c:pt>
                <c:pt idx="59">
                  <c:v>36349</c:v>
                </c:pt>
                <c:pt idx="60">
                  <c:v>37424</c:v>
                </c:pt>
                <c:pt idx="61">
                  <c:v>38583</c:v>
                </c:pt>
                <c:pt idx="62">
                  <c:v>39300</c:v>
                </c:pt>
                <c:pt idx="63">
                  <c:v>40250</c:v>
                </c:pt>
                <c:pt idx="64">
                  <c:v>41122</c:v>
                </c:pt>
                <c:pt idx="65">
                  <c:v>41201</c:v>
                </c:pt>
                <c:pt idx="66">
                  <c:v>41372</c:v>
                </c:pt>
                <c:pt idx="67">
                  <c:v>40691</c:v>
                </c:pt>
                <c:pt idx="68">
                  <c:v>39827</c:v>
                </c:pt>
                <c:pt idx="69">
                  <c:v>39143</c:v>
                </c:pt>
                <c:pt idx="70">
                  <c:v>37402</c:v>
                </c:pt>
                <c:pt idx="71">
                  <c:v>35400</c:v>
                </c:pt>
                <c:pt idx="72">
                  <c:v>33601</c:v>
                </c:pt>
                <c:pt idx="73">
                  <c:v>32629</c:v>
                </c:pt>
                <c:pt idx="74">
                  <c:v>31766</c:v>
                </c:pt>
                <c:pt idx="75">
                  <c:v>31272</c:v>
                </c:pt>
                <c:pt idx="76">
                  <c:v>31111</c:v>
                </c:pt>
                <c:pt idx="77">
                  <c:v>31662</c:v>
                </c:pt>
                <c:pt idx="78">
                  <c:v>32798</c:v>
                </c:pt>
                <c:pt idx="79">
                  <c:v>33419</c:v>
                </c:pt>
                <c:pt idx="80">
                  <c:v>34323</c:v>
                </c:pt>
                <c:pt idx="81">
                  <c:v>34997</c:v>
                </c:pt>
                <c:pt idx="82">
                  <c:v>36210</c:v>
                </c:pt>
                <c:pt idx="83">
                  <c:v>37870</c:v>
                </c:pt>
                <c:pt idx="84">
                  <c:v>39366</c:v>
                </c:pt>
                <c:pt idx="85">
                  <c:v>40382</c:v>
                </c:pt>
                <c:pt idx="86">
                  <c:v>41554</c:v>
                </c:pt>
                <c:pt idx="87">
                  <c:v>42848</c:v>
                </c:pt>
                <c:pt idx="88">
                  <c:v>43308</c:v>
                </c:pt>
                <c:pt idx="89">
                  <c:v>43042</c:v>
                </c:pt>
                <c:pt idx="90">
                  <c:v>42502</c:v>
                </c:pt>
                <c:pt idx="91">
                  <c:v>41861</c:v>
                </c:pt>
                <c:pt idx="92">
                  <c:v>40703</c:v>
                </c:pt>
                <c:pt idx="93">
                  <c:v>39708</c:v>
                </c:pt>
                <c:pt idx="94">
                  <c:v>38272</c:v>
                </c:pt>
                <c:pt idx="95">
                  <c:v>36126</c:v>
                </c:pt>
                <c:pt idx="96">
                  <c:v>34641</c:v>
                </c:pt>
                <c:pt idx="97">
                  <c:v>32998</c:v>
                </c:pt>
                <c:pt idx="98">
                  <c:v>32176</c:v>
                </c:pt>
                <c:pt idx="99">
                  <c:v>31651</c:v>
                </c:pt>
                <c:pt idx="100">
                  <c:v>31579</c:v>
                </c:pt>
                <c:pt idx="101">
                  <c:v>31568</c:v>
                </c:pt>
                <c:pt idx="102">
                  <c:v>31866</c:v>
                </c:pt>
                <c:pt idx="103">
                  <c:v>32261</c:v>
                </c:pt>
                <c:pt idx="104">
                  <c:v>33386</c:v>
                </c:pt>
                <c:pt idx="105">
                  <c:v>34976</c:v>
                </c:pt>
                <c:pt idx="106">
                  <c:v>36442</c:v>
                </c:pt>
                <c:pt idx="107">
                  <c:v>37724</c:v>
                </c:pt>
                <c:pt idx="108">
                  <c:v>39165</c:v>
                </c:pt>
                <c:pt idx="109">
                  <c:v>40580</c:v>
                </c:pt>
                <c:pt idx="110">
                  <c:v>41732</c:v>
                </c:pt>
                <c:pt idx="111">
                  <c:v>42849</c:v>
                </c:pt>
                <c:pt idx="112">
                  <c:v>43722</c:v>
                </c:pt>
                <c:pt idx="113">
                  <c:v>44230</c:v>
                </c:pt>
                <c:pt idx="114">
                  <c:v>44235</c:v>
                </c:pt>
                <c:pt idx="115">
                  <c:v>42945</c:v>
                </c:pt>
                <c:pt idx="116">
                  <c:v>41240</c:v>
                </c:pt>
                <c:pt idx="117">
                  <c:v>39761</c:v>
                </c:pt>
                <c:pt idx="118">
                  <c:v>38078</c:v>
                </c:pt>
                <c:pt idx="119">
                  <c:v>36140</c:v>
                </c:pt>
                <c:pt idx="120">
                  <c:v>34371</c:v>
                </c:pt>
                <c:pt idx="121">
                  <c:v>33536</c:v>
                </c:pt>
                <c:pt idx="122">
                  <c:v>32990</c:v>
                </c:pt>
                <c:pt idx="123">
                  <c:v>32534</c:v>
                </c:pt>
                <c:pt idx="124">
                  <c:v>32944</c:v>
                </c:pt>
                <c:pt idx="125">
                  <c:v>32439</c:v>
                </c:pt>
                <c:pt idx="126">
                  <c:v>31859</c:v>
                </c:pt>
                <c:pt idx="127">
                  <c:v>32630</c:v>
                </c:pt>
                <c:pt idx="128">
                  <c:v>33608</c:v>
                </c:pt>
                <c:pt idx="129">
                  <c:v>34487</c:v>
                </c:pt>
                <c:pt idx="130">
                  <c:v>35720</c:v>
                </c:pt>
                <c:pt idx="131">
                  <c:v>37029</c:v>
                </c:pt>
                <c:pt idx="132">
                  <c:v>38069</c:v>
                </c:pt>
                <c:pt idx="133">
                  <c:v>39171</c:v>
                </c:pt>
                <c:pt idx="134">
                  <c:v>40434</c:v>
                </c:pt>
                <c:pt idx="135">
                  <c:v>41620</c:v>
                </c:pt>
                <c:pt idx="136">
                  <c:v>42689</c:v>
                </c:pt>
                <c:pt idx="137">
                  <c:v>43561</c:v>
                </c:pt>
                <c:pt idx="138">
                  <c:v>43799</c:v>
                </c:pt>
                <c:pt idx="139">
                  <c:v>43209</c:v>
                </c:pt>
                <c:pt idx="140">
                  <c:v>42223</c:v>
                </c:pt>
                <c:pt idx="141">
                  <c:v>41286</c:v>
                </c:pt>
                <c:pt idx="142">
                  <c:v>39537</c:v>
                </c:pt>
                <c:pt idx="143">
                  <c:v>37134</c:v>
                </c:pt>
                <c:pt idx="144">
                  <c:v>34887</c:v>
                </c:pt>
                <c:pt idx="145">
                  <c:v>33949</c:v>
                </c:pt>
                <c:pt idx="146">
                  <c:v>33155</c:v>
                </c:pt>
                <c:pt idx="147">
                  <c:v>32444</c:v>
                </c:pt>
                <c:pt idx="148">
                  <c:v>32785</c:v>
                </c:pt>
                <c:pt idx="149">
                  <c:v>33372</c:v>
                </c:pt>
                <c:pt idx="150">
                  <c:v>34272</c:v>
                </c:pt>
                <c:pt idx="151">
                  <c:v>35389</c:v>
                </c:pt>
                <c:pt idx="152">
                  <c:v>35773</c:v>
                </c:pt>
                <c:pt idx="153">
                  <c:v>36311</c:v>
                </c:pt>
                <c:pt idx="154">
                  <c:v>36344</c:v>
                </c:pt>
                <c:pt idx="155">
                  <c:v>36341</c:v>
                </c:pt>
                <c:pt idx="156">
                  <c:v>36397</c:v>
                </c:pt>
                <c:pt idx="157">
                  <c:v>36551</c:v>
                </c:pt>
                <c:pt idx="158">
                  <c:v>36929</c:v>
                </c:pt>
                <c:pt idx="159">
                  <c:v>37316</c:v>
                </c:pt>
                <c:pt idx="160">
                  <c:v>37391</c:v>
                </c:pt>
                <c:pt idx="161">
                  <c:v>37479</c:v>
                </c:pt>
                <c:pt idx="162">
                  <c:v>37138</c:v>
                </c:pt>
                <c:pt idx="163">
                  <c:v>36876</c:v>
                </c:pt>
                <c:pt idx="164">
                  <c:v>36628</c:v>
                </c:pt>
                <c:pt idx="165">
                  <c:v>36444</c:v>
                </c:pt>
                <c:pt idx="166">
                  <c:v>36439</c:v>
                </c:pt>
                <c:pt idx="167">
                  <c:v>36428</c:v>
                </c:pt>
                <c:pt idx="168">
                  <c:v>34577</c:v>
                </c:pt>
                <c:pt idx="169">
                  <c:v>33636</c:v>
                </c:pt>
                <c:pt idx="170">
                  <c:v>32855</c:v>
                </c:pt>
                <c:pt idx="171">
                  <c:v>32715</c:v>
                </c:pt>
                <c:pt idx="172">
                  <c:v>32056</c:v>
                </c:pt>
                <c:pt idx="173">
                  <c:v>32540</c:v>
                </c:pt>
                <c:pt idx="174">
                  <c:v>33659</c:v>
                </c:pt>
                <c:pt idx="175">
                  <c:v>34246</c:v>
                </c:pt>
                <c:pt idx="176">
                  <c:v>33815</c:v>
                </c:pt>
                <c:pt idx="177">
                  <c:v>33536</c:v>
                </c:pt>
                <c:pt idx="178">
                  <c:v>33824</c:v>
                </c:pt>
                <c:pt idx="179">
                  <c:v>33742</c:v>
                </c:pt>
                <c:pt idx="180">
                  <c:v>33801</c:v>
                </c:pt>
                <c:pt idx="181">
                  <c:v>33442</c:v>
                </c:pt>
                <c:pt idx="182">
                  <c:v>32876</c:v>
                </c:pt>
                <c:pt idx="183">
                  <c:v>32214</c:v>
                </c:pt>
                <c:pt idx="184">
                  <c:v>32644</c:v>
                </c:pt>
                <c:pt idx="185">
                  <c:v>33637</c:v>
                </c:pt>
                <c:pt idx="186">
                  <c:v>34716</c:v>
                </c:pt>
                <c:pt idx="187">
                  <c:v>34577</c:v>
                </c:pt>
                <c:pt idx="188">
                  <c:v>34397</c:v>
                </c:pt>
                <c:pt idx="189">
                  <c:v>34055</c:v>
                </c:pt>
                <c:pt idx="190">
                  <c:v>32360</c:v>
                </c:pt>
                <c:pt idx="191">
                  <c:v>31186</c:v>
                </c:pt>
                <c:pt idx="192">
                  <c:v>30269</c:v>
                </c:pt>
                <c:pt idx="193">
                  <c:v>29774</c:v>
                </c:pt>
                <c:pt idx="194">
                  <c:v>29393</c:v>
                </c:pt>
                <c:pt idx="195">
                  <c:v>29282</c:v>
                </c:pt>
                <c:pt idx="196">
                  <c:v>29467</c:v>
                </c:pt>
                <c:pt idx="197">
                  <c:v>30088</c:v>
                </c:pt>
                <c:pt idx="198">
                  <c:v>31325</c:v>
                </c:pt>
                <c:pt idx="199">
                  <c:v>32012</c:v>
                </c:pt>
                <c:pt idx="200">
                  <c:v>32122</c:v>
                </c:pt>
                <c:pt idx="201">
                  <c:v>31874</c:v>
                </c:pt>
                <c:pt idx="202">
                  <c:v>32228</c:v>
                </c:pt>
                <c:pt idx="203">
                  <c:v>32231</c:v>
                </c:pt>
                <c:pt idx="204">
                  <c:v>32008</c:v>
                </c:pt>
                <c:pt idx="205">
                  <c:v>32186</c:v>
                </c:pt>
                <c:pt idx="206">
                  <c:v>32431</c:v>
                </c:pt>
                <c:pt idx="207">
                  <c:v>32931</c:v>
                </c:pt>
                <c:pt idx="208">
                  <c:v>33032</c:v>
                </c:pt>
                <c:pt idx="209">
                  <c:v>33490</c:v>
                </c:pt>
                <c:pt idx="210">
                  <c:v>34376</c:v>
                </c:pt>
                <c:pt idx="211">
                  <c:v>34889</c:v>
                </c:pt>
                <c:pt idx="212">
                  <c:v>35274</c:v>
                </c:pt>
                <c:pt idx="213">
                  <c:v>34979</c:v>
                </c:pt>
                <c:pt idx="214">
                  <c:v>33288</c:v>
                </c:pt>
                <c:pt idx="215">
                  <c:v>31788</c:v>
                </c:pt>
                <c:pt idx="216">
                  <c:v>30100</c:v>
                </c:pt>
                <c:pt idx="217">
                  <c:v>29467</c:v>
                </c:pt>
                <c:pt idx="218">
                  <c:v>29002</c:v>
                </c:pt>
                <c:pt idx="219">
                  <c:v>28611</c:v>
                </c:pt>
                <c:pt idx="220">
                  <c:v>28444</c:v>
                </c:pt>
                <c:pt idx="221">
                  <c:v>29095</c:v>
                </c:pt>
                <c:pt idx="222">
                  <c:v>30344</c:v>
                </c:pt>
                <c:pt idx="223">
                  <c:v>31299</c:v>
                </c:pt>
                <c:pt idx="224">
                  <c:v>31989</c:v>
                </c:pt>
                <c:pt idx="225">
                  <c:v>32367</c:v>
                </c:pt>
                <c:pt idx="226">
                  <c:v>32326</c:v>
                </c:pt>
                <c:pt idx="227">
                  <c:v>32070</c:v>
                </c:pt>
                <c:pt idx="228">
                  <c:v>32212</c:v>
                </c:pt>
                <c:pt idx="229">
                  <c:v>32631</c:v>
                </c:pt>
                <c:pt idx="230">
                  <c:v>33036</c:v>
                </c:pt>
                <c:pt idx="231">
                  <c:v>33729</c:v>
                </c:pt>
                <c:pt idx="232">
                  <c:v>34478</c:v>
                </c:pt>
                <c:pt idx="233">
                  <c:v>35159</c:v>
                </c:pt>
                <c:pt idx="234">
                  <c:v>35430</c:v>
                </c:pt>
                <c:pt idx="235">
                  <c:v>35291</c:v>
                </c:pt>
                <c:pt idx="236">
                  <c:v>35452</c:v>
                </c:pt>
                <c:pt idx="237">
                  <c:v>35186</c:v>
                </c:pt>
                <c:pt idx="238">
                  <c:v>33772</c:v>
                </c:pt>
                <c:pt idx="239">
                  <c:v>32257</c:v>
                </c:pt>
                <c:pt idx="240">
                  <c:v>31106</c:v>
                </c:pt>
                <c:pt idx="241">
                  <c:v>30448</c:v>
                </c:pt>
                <c:pt idx="242">
                  <c:v>29920</c:v>
                </c:pt>
                <c:pt idx="243">
                  <c:v>29446</c:v>
                </c:pt>
                <c:pt idx="244">
                  <c:v>29385</c:v>
                </c:pt>
                <c:pt idx="245">
                  <c:v>29877</c:v>
                </c:pt>
                <c:pt idx="246">
                  <c:v>30660</c:v>
                </c:pt>
                <c:pt idx="247">
                  <c:v>31195</c:v>
                </c:pt>
                <c:pt idx="248">
                  <c:v>31190</c:v>
                </c:pt>
                <c:pt idx="249">
                  <c:v>31488</c:v>
                </c:pt>
                <c:pt idx="250">
                  <c:v>32197</c:v>
                </c:pt>
                <c:pt idx="251">
                  <c:v>32446</c:v>
                </c:pt>
                <c:pt idx="252">
                  <c:v>32868</c:v>
                </c:pt>
                <c:pt idx="253">
                  <c:v>33581</c:v>
                </c:pt>
                <c:pt idx="254">
                  <c:v>34696</c:v>
                </c:pt>
                <c:pt idx="255">
                  <c:v>34961</c:v>
                </c:pt>
                <c:pt idx="256">
                  <c:v>35246</c:v>
                </c:pt>
                <c:pt idx="257">
                  <c:v>35484</c:v>
                </c:pt>
                <c:pt idx="258">
                  <c:v>35525</c:v>
                </c:pt>
                <c:pt idx="259">
                  <c:v>35879</c:v>
                </c:pt>
                <c:pt idx="260">
                  <c:v>35837</c:v>
                </c:pt>
                <c:pt idx="261">
                  <c:v>35921</c:v>
                </c:pt>
                <c:pt idx="262">
                  <c:v>34678</c:v>
                </c:pt>
                <c:pt idx="263">
                  <c:v>33110</c:v>
                </c:pt>
                <c:pt idx="264">
                  <c:v>31370</c:v>
                </c:pt>
                <c:pt idx="265">
                  <c:v>30681</c:v>
                </c:pt>
                <c:pt idx="266">
                  <c:v>29788</c:v>
                </c:pt>
                <c:pt idx="267">
                  <c:v>29392</c:v>
                </c:pt>
                <c:pt idx="268">
                  <c:v>29409</c:v>
                </c:pt>
                <c:pt idx="269">
                  <c:v>28846</c:v>
                </c:pt>
                <c:pt idx="270">
                  <c:v>28898</c:v>
                </c:pt>
                <c:pt idx="271">
                  <c:v>29137</c:v>
                </c:pt>
                <c:pt idx="272">
                  <c:v>28884</c:v>
                </c:pt>
                <c:pt idx="273">
                  <c:v>29442</c:v>
                </c:pt>
                <c:pt idx="274">
                  <c:v>29828</c:v>
                </c:pt>
                <c:pt idx="275">
                  <c:v>30598</c:v>
                </c:pt>
                <c:pt idx="276">
                  <c:v>31088</c:v>
                </c:pt>
                <c:pt idx="277">
                  <c:v>31634</c:v>
                </c:pt>
                <c:pt idx="278">
                  <c:v>32349</c:v>
                </c:pt>
                <c:pt idx="279">
                  <c:v>33366</c:v>
                </c:pt>
                <c:pt idx="280">
                  <c:v>33961</c:v>
                </c:pt>
                <c:pt idx="281">
                  <c:v>33933</c:v>
                </c:pt>
                <c:pt idx="282">
                  <c:v>34366</c:v>
                </c:pt>
                <c:pt idx="283">
                  <c:v>35120</c:v>
                </c:pt>
                <c:pt idx="284">
                  <c:v>35559</c:v>
                </c:pt>
                <c:pt idx="285">
                  <c:v>34905</c:v>
                </c:pt>
                <c:pt idx="286">
                  <c:v>33553</c:v>
                </c:pt>
                <c:pt idx="287">
                  <c:v>31868</c:v>
                </c:pt>
                <c:pt idx="288">
                  <c:v>30383</c:v>
                </c:pt>
                <c:pt idx="289">
                  <c:v>29806</c:v>
                </c:pt>
                <c:pt idx="290">
                  <c:v>29075</c:v>
                </c:pt>
                <c:pt idx="291">
                  <c:v>28559</c:v>
                </c:pt>
                <c:pt idx="292">
                  <c:v>28110</c:v>
                </c:pt>
                <c:pt idx="293">
                  <c:v>28041</c:v>
                </c:pt>
                <c:pt idx="294">
                  <c:v>27547</c:v>
                </c:pt>
                <c:pt idx="295">
                  <c:v>27529</c:v>
                </c:pt>
                <c:pt idx="296">
                  <c:v>27684</c:v>
                </c:pt>
                <c:pt idx="297">
                  <c:v>28504</c:v>
                </c:pt>
                <c:pt idx="298">
                  <c:v>29391</c:v>
                </c:pt>
                <c:pt idx="299">
                  <c:v>30710</c:v>
                </c:pt>
                <c:pt idx="300">
                  <c:v>32290</c:v>
                </c:pt>
                <c:pt idx="301">
                  <c:v>33679</c:v>
                </c:pt>
                <c:pt idx="302">
                  <c:v>34926</c:v>
                </c:pt>
                <c:pt idx="303">
                  <c:v>35935</c:v>
                </c:pt>
                <c:pt idx="304">
                  <c:v>36941</c:v>
                </c:pt>
                <c:pt idx="305">
                  <c:v>38118</c:v>
                </c:pt>
                <c:pt idx="306">
                  <c:v>39343</c:v>
                </c:pt>
                <c:pt idx="307">
                  <c:v>39092</c:v>
                </c:pt>
                <c:pt idx="308">
                  <c:v>38436</c:v>
                </c:pt>
                <c:pt idx="309">
                  <c:v>37338</c:v>
                </c:pt>
                <c:pt idx="310">
                  <c:v>35259</c:v>
                </c:pt>
                <c:pt idx="311">
                  <c:v>33851</c:v>
                </c:pt>
                <c:pt idx="312">
                  <c:v>32050</c:v>
                </c:pt>
                <c:pt idx="313">
                  <c:v>31480</c:v>
                </c:pt>
                <c:pt idx="314">
                  <c:v>30389</c:v>
                </c:pt>
                <c:pt idx="315">
                  <c:v>29499</c:v>
                </c:pt>
                <c:pt idx="316">
                  <c:v>29146</c:v>
                </c:pt>
                <c:pt idx="317">
                  <c:v>29131</c:v>
                </c:pt>
                <c:pt idx="318">
                  <c:v>29139</c:v>
                </c:pt>
                <c:pt idx="319">
                  <c:v>29043</c:v>
                </c:pt>
                <c:pt idx="320">
                  <c:v>28888</c:v>
                </c:pt>
                <c:pt idx="321">
                  <c:v>29493</c:v>
                </c:pt>
                <c:pt idx="322">
                  <c:v>31283</c:v>
                </c:pt>
                <c:pt idx="323">
                  <c:v>33099</c:v>
                </c:pt>
                <c:pt idx="324">
                  <c:v>34176</c:v>
                </c:pt>
                <c:pt idx="325">
                  <c:v>35853</c:v>
                </c:pt>
                <c:pt idx="326">
                  <c:v>37218</c:v>
                </c:pt>
                <c:pt idx="327">
                  <c:v>38899</c:v>
                </c:pt>
                <c:pt idx="328">
                  <c:v>40547</c:v>
                </c:pt>
                <c:pt idx="329">
                  <c:v>41488</c:v>
                </c:pt>
                <c:pt idx="330">
                  <c:v>42260</c:v>
                </c:pt>
                <c:pt idx="331">
                  <c:v>42043</c:v>
                </c:pt>
                <c:pt idx="332">
                  <c:v>40878</c:v>
                </c:pt>
                <c:pt idx="333">
                  <c:v>39341</c:v>
                </c:pt>
                <c:pt idx="334">
                  <c:v>37808</c:v>
                </c:pt>
                <c:pt idx="335">
                  <c:v>35288</c:v>
                </c:pt>
              </c:numCache>
            </c:numRef>
          </c:val>
          <c:smooth val="0"/>
          <c:extLst>
            <c:ext xmlns:c16="http://schemas.microsoft.com/office/drawing/2014/chart" uri="{C3380CC4-5D6E-409C-BE32-E72D297353CC}">
              <c16:uniqueId val="{00000000-9A59-499E-BBB0-A146340B35EE}"/>
            </c:ext>
          </c:extLst>
        </c:ser>
        <c:ser>
          <c:idx val="1"/>
          <c:order val="1"/>
          <c:tx>
            <c:strRef>
              <c:f>'Hourly Charts'!$AP$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P$3:$AP$362</c:f>
              <c:numCache>
                <c:formatCode>General</c:formatCode>
                <c:ptCount val="360"/>
                <c:pt idx="0">
                  <c:v>6704.3441862972077</c:v>
                </c:pt>
                <c:pt idx="1">
                  <c:v>6430.3647136602185</c:v>
                </c:pt>
                <c:pt idx="2">
                  <c:v>6257.3067302201553</c:v>
                </c:pt>
                <c:pt idx="3">
                  <c:v>6051.8347006271142</c:v>
                </c:pt>
                <c:pt idx="4">
                  <c:v>5976.2605642854642</c:v>
                </c:pt>
                <c:pt idx="5">
                  <c:v>5972.3640290137537</c:v>
                </c:pt>
                <c:pt idx="6">
                  <c:v>6163.4164296985755</c:v>
                </c:pt>
                <c:pt idx="7">
                  <c:v>6443.7489247877993</c:v>
                </c:pt>
                <c:pt idx="8">
                  <c:v>6674.9631832579907</c:v>
                </c:pt>
                <c:pt idx="9">
                  <c:v>6810.5101022087647</c:v>
                </c:pt>
                <c:pt idx="10">
                  <c:v>7282.67968060969</c:v>
                </c:pt>
                <c:pt idx="11">
                  <c:v>7680.8846971644844</c:v>
                </c:pt>
                <c:pt idx="12">
                  <c:v>7868.9073602381895</c:v>
                </c:pt>
                <c:pt idx="13">
                  <c:v>8909.5261010320864</c:v>
                </c:pt>
                <c:pt idx="14">
                  <c:v>10187.005129692501</c:v>
                </c:pt>
                <c:pt idx="15">
                  <c:v>11414.958915450636</c:v>
                </c:pt>
                <c:pt idx="16">
                  <c:v>12235.389319750244</c:v>
                </c:pt>
                <c:pt idx="17">
                  <c:v>12678.095683072972</c:v>
                </c:pt>
                <c:pt idx="18">
                  <c:v>12834.342579527722</c:v>
                </c:pt>
                <c:pt idx="19">
                  <c:v>12559.992667604027</c:v>
                </c:pt>
                <c:pt idx="20">
                  <c:v>12151.782518679514</c:v>
                </c:pt>
                <c:pt idx="21">
                  <c:v>11278.807294912393</c:v>
                </c:pt>
                <c:pt idx="22">
                  <c:v>10748.63838182753</c:v>
                </c:pt>
                <c:pt idx="23">
                  <c:v>10009.928818427667</c:v>
                </c:pt>
                <c:pt idx="24">
                  <c:v>9940.1771983604558</c:v>
                </c:pt>
                <c:pt idx="25">
                  <c:v>10110.948897467988</c:v>
                </c:pt>
                <c:pt idx="26">
                  <c:v>10224.032295185856</c:v>
                </c:pt>
                <c:pt idx="27">
                  <c:v>10721.883381419606</c:v>
                </c:pt>
                <c:pt idx="28">
                  <c:v>10705.452904057511</c:v>
                </c:pt>
                <c:pt idx="29">
                  <c:v>11492.427518206263</c:v>
                </c:pt>
                <c:pt idx="30">
                  <c:v>12394.299672915773</c:v>
                </c:pt>
                <c:pt idx="31">
                  <c:v>12762.106455543457</c:v>
                </c:pt>
                <c:pt idx="32">
                  <c:v>13120.377960984106</c:v>
                </c:pt>
                <c:pt idx="33">
                  <c:v>13102.690330620811</c:v>
                </c:pt>
                <c:pt idx="34">
                  <c:v>13150.838196683653</c:v>
                </c:pt>
                <c:pt idx="35">
                  <c:v>13587.03893429573</c:v>
                </c:pt>
                <c:pt idx="36">
                  <c:v>14217.412133169286</c:v>
                </c:pt>
                <c:pt idx="37">
                  <c:v>14845.077285442978</c:v>
                </c:pt>
                <c:pt idx="38">
                  <c:v>15505.028131790817</c:v>
                </c:pt>
                <c:pt idx="39">
                  <c:v>16174.829293633242</c:v>
                </c:pt>
                <c:pt idx="40">
                  <c:v>16511.72260357194</c:v>
                </c:pt>
                <c:pt idx="41">
                  <c:v>16636.66344831057</c:v>
                </c:pt>
                <c:pt idx="42">
                  <c:v>16745.049915033596</c:v>
                </c:pt>
                <c:pt idx="43">
                  <c:v>16160.486935761057</c:v>
                </c:pt>
                <c:pt idx="44">
                  <c:v>14546.768947003855</c:v>
                </c:pt>
                <c:pt idx="45">
                  <c:v>12090.586688514568</c:v>
                </c:pt>
                <c:pt idx="46">
                  <c:v>9971.5816368941669</c:v>
                </c:pt>
                <c:pt idx="47">
                  <c:v>8537.423815604001</c:v>
                </c:pt>
                <c:pt idx="48">
                  <c:v>7372.4990438408904</c:v>
                </c:pt>
                <c:pt idx="49">
                  <c:v>6903.5603342024633</c:v>
                </c:pt>
                <c:pt idx="50">
                  <c:v>6612.1477992798791</c:v>
                </c:pt>
                <c:pt idx="51">
                  <c:v>6313.3802933839142</c:v>
                </c:pt>
                <c:pt idx="52">
                  <c:v>6190.4863748739381</c:v>
                </c:pt>
                <c:pt idx="53">
                  <c:v>6286.0820669688437</c:v>
                </c:pt>
                <c:pt idx="54">
                  <c:v>6305.2822545764893</c:v>
                </c:pt>
                <c:pt idx="55">
                  <c:v>6425.5100202009198</c:v>
                </c:pt>
                <c:pt idx="56">
                  <c:v>6605.9655151653678</c:v>
                </c:pt>
                <c:pt idx="57">
                  <c:v>7005.7278297179237</c:v>
                </c:pt>
                <c:pt idx="58">
                  <c:v>7319.7098009280717</c:v>
                </c:pt>
                <c:pt idx="59">
                  <c:v>7678.9396116828211</c:v>
                </c:pt>
                <c:pt idx="60">
                  <c:v>7991.7421187108012</c:v>
                </c:pt>
                <c:pt idx="61">
                  <c:v>8707.9121093875438</c:v>
                </c:pt>
                <c:pt idx="62">
                  <c:v>9042.3728052931747</c:v>
                </c:pt>
                <c:pt idx="63">
                  <c:v>9512.9940091443823</c:v>
                </c:pt>
                <c:pt idx="64">
                  <c:v>10035.725310776646</c:v>
                </c:pt>
                <c:pt idx="65">
                  <c:v>10303.143545393486</c:v>
                </c:pt>
                <c:pt idx="66">
                  <c:v>10528.887448852402</c:v>
                </c:pt>
                <c:pt idx="67">
                  <c:v>10383.106503151212</c:v>
                </c:pt>
                <c:pt idx="68">
                  <c:v>10930.551599873384</c:v>
                </c:pt>
                <c:pt idx="69">
                  <c:v>10817.331097801403</c:v>
                </c:pt>
                <c:pt idx="70">
                  <c:v>9731.572771152194</c:v>
                </c:pt>
                <c:pt idx="71">
                  <c:v>9424.6599903054484</c:v>
                </c:pt>
                <c:pt idx="72">
                  <c:v>9096.2730625755994</c:v>
                </c:pt>
                <c:pt idx="73">
                  <c:v>8867.8862680358252</c:v>
                </c:pt>
                <c:pt idx="74">
                  <c:v>8564.8125514636467</c:v>
                </c:pt>
                <c:pt idx="75">
                  <c:v>8071.9827167973799</c:v>
                </c:pt>
                <c:pt idx="76">
                  <c:v>8141.9649056872449</c:v>
                </c:pt>
                <c:pt idx="77">
                  <c:v>8605.9261401678832</c:v>
                </c:pt>
                <c:pt idx="78">
                  <c:v>9825.1157739341852</c:v>
                </c:pt>
                <c:pt idx="79">
                  <c:v>11047.894410268294</c:v>
                </c:pt>
                <c:pt idx="80">
                  <c:v>11999.692399223344</c:v>
                </c:pt>
                <c:pt idx="81">
                  <c:v>12336.01704922096</c:v>
                </c:pt>
                <c:pt idx="82">
                  <c:v>12831.688695740708</c:v>
                </c:pt>
                <c:pt idx="83">
                  <c:v>13202.337544496741</c:v>
                </c:pt>
                <c:pt idx="84">
                  <c:v>13672.997724598436</c:v>
                </c:pt>
                <c:pt idx="85">
                  <c:v>13691.073796764344</c:v>
                </c:pt>
                <c:pt idx="86">
                  <c:v>13218.573294763384</c:v>
                </c:pt>
                <c:pt idx="87">
                  <c:v>13624.647081476276</c:v>
                </c:pt>
                <c:pt idx="88">
                  <c:v>13297.585263941603</c:v>
                </c:pt>
                <c:pt idx="89">
                  <c:v>12875.466818573905</c:v>
                </c:pt>
                <c:pt idx="90">
                  <c:v>11715.95667328614</c:v>
                </c:pt>
                <c:pt idx="91">
                  <c:v>11290.275114571954</c:v>
                </c:pt>
                <c:pt idx="92">
                  <c:v>11082.822651204398</c:v>
                </c:pt>
                <c:pt idx="93">
                  <c:v>10498.941441968123</c:v>
                </c:pt>
                <c:pt idx="94">
                  <c:v>9710.4234148772139</c:v>
                </c:pt>
                <c:pt idx="95">
                  <c:v>8783.7173051091595</c:v>
                </c:pt>
                <c:pt idx="96">
                  <c:v>7939.147458884042</c:v>
                </c:pt>
                <c:pt idx="97">
                  <c:v>7674.3336817353074</c:v>
                </c:pt>
                <c:pt idx="98">
                  <c:v>7829.0038660025957</c:v>
                </c:pt>
                <c:pt idx="99">
                  <c:v>8351.7716676774799</c:v>
                </c:pt>
                <c:pt idx="100">
                  <c:v>8808.3905304448363</c:v>
                </c:pt>
                <c:pt idx="101">
                  <c:v>8968.1475553516375</c:v>
                </c:pt>
                <c:pt idx="102">
                  <c:v>9254.5600641860692</c:v>
                </c:pt>
                <c:pt idx="103">
                  <c:v>9440.1509699114285</c:v>
                </c:pt>
                <c:pt idx="104">
                  <c:v>10202.44314284173</c:v>
                </c:pt>
                <c:pt idx="105">
                  <c:v>10848.455017253902</c:v>
                </c:pt>
                <c:pt idx="106">
                  <c:v>11699.086936486399</c:v>
                </c:pt>
                <c:pt idx="107">
                  <c:v>12295.02548389181</c:v>
                </c:pt>
                <c:pt idx="108">
                  <c:v>12789.623821433766</c:v>
                </c:pt>
                <c:pt idx="109">
                  <c:v>12952.637287278341</c:v>
                </c:pt>
                <c:pt idx="110">
                  <c:v>12777.790276372258</c:v>
                </c:pt>
                <c:pt idx="111">
                  <c:v>12723.225376040657</c:v>
                </c:pt>
                <c:pt idx="112">
                  <c:v>12012.628438030059</c:v>
                </c:pt>
                <c:pt idx="113">
                  <c:v>11485.788996892128</c:v>
                </c:pt>
                <c:pt idx="114">
                  <c:v>11572.716039934367</c:v>
                </c:pt>
                <c:pt idx="115">
                  <c:v>11313.16107627213</c:v>
                </c:pt>
                <c:pt idx="116">
                  <c:v>10192.588103185568</c:v>
                </c:pt>
                <c:pt idx="117">
                  <c:v>9124.0495934717328</c:v>
                </c:pt>
                <c:pt idx="118">
                  <c:v>8455.3455295506337</c:v>
                </c:pt>
                <c:pt idx="119">
                  <c:v>7626.360589297823</c:v>
                </c:pt>
                <c:pt idx="120">
                  <c:v>6764.4534125255141</c:v>
                </c:pt>
                <c:pt idx="121">
                  <c:v>6406.4823921816824</c:v>
                </c:pt>
                <c:pt idx="122">
                  <c:v>6119.0127930771714</c:v>
                </c:pt>
                <c:pt idx="123">
                  <c:v>6012.202416381203</c:v>
                </c:pt>
                <c:pt idx="124">
                  <c:v>6259.3898367953607</c:v>
                </c:pt>
                <c:pt idx="125">
                  <c:v>6193.4006687683668</c:v>
                </c:pt>
                <c:pt idx="126">
                  <c:v>5976.6773737051408</c:v>
                </c:pt>
                <c:pt idx="127">
                  <c:v>6074.4363255325416</c:v>
                </c:pt>
                <c:pt idx="128">
                  <c:v>6700.0799038700798</c:v>
                </c:pt>
                <c:pt idx="129">
                  <c:v>7382.2764615971691</c:v>
                </c:pt>
                <c:pt idx="130">
                  <c:v>7587.2596774543836</c:v>
                </c:pt>
                <c:pt idx="131">
                  <c:v>7539.1073793484684</c:v>
                </c:pt>
                <c:pt idx="132">
                  <c:v>7871.8741591792968</c:v>
                </c:pt>
                <c:pt idx="133">
                  <c:v>8176.795884888511</c:v>
                </c:pt>
                <c:pt idx="134">
                  <c:v>8527.0880652930045</c:v>
                </c:pt>
                <c:pt idx="135">
                  <c:v>8966.1560273899959</c:v>
                </c:pt>
                <c:pt idx="136">
                  <c:v>9413.6385294270804</c:v>
                </c:pt>
                <c:pt idx="137">
                  <c:v>9918.3500568485033</c:v>
                </c:pt>
                <c:pt idx="138">
                  <c:v>10065.0007942876</c:v>
                </c:pt>
                <c:pt idx="139">
                  <c:v>10110.870314980428</c:v>
                </c:pt>
                <c:pt idx="140">
                  <c:v>10414.029591532038</c:v>
                </c:pt>
                <c:pt idx="141">
                  <c:v>9916.5454554864282</c:v>
                </c:pt>
                <c:pt idx="142">
                  <c:v>9650.7910733420722</c:v>
                </c:pt>
                <c:pt idx="143">
                  <c:v>9078.5683178640811</c:v>
                </c:pt>
                <c:pt idx="144">
                  <c:v>8151.4635157651501</c:v>
                </c:pt>
                <c:pt idx="145">
                  <c:v>7192.772938883023</c:v>
                </c:pt>
                <c:pt idx="146">
                  <c:v>6620.3697181151019</c:v>
                </c:pt>
                <c:pt idx="147">
                  <c:v>6446.8783013638904</c:v>
                </c:pt>
                <c:pt idx="148">
                  <c:v>6583.7493857254694</c:v>
                </c:pt>
                <c:pt idx="149">
                  <c:v>7226.5915863744149</c:v>
                </c:pt>
                <c:pt idx="150">
                  <c:v>8367.434224676681</c:v>
                </c:pt>
                <c:pt idx="151">
                  <c:v>9569.4381977725134</c:v>
                </c:pt>
                <c:pt idx="152">
                  <c:v>10163.271812189725</c:v>
                </c:pt>
                <c:pt idx="153">
                  <c:v>10009.766417801628</c:v>
                </c:pt>
                <c:pt idx="154">
                  <c:v>9993.3288334194749</c:v>
                </c:pt>
                <c:pt idx="155">
                  <c:v>9999.4022592191886</c:v>
                </c:pt>
                <c:pt idx="156">
                  <c:v>10001.7297893339</c:v>
                </c:pt>
                <c:pt idx="157">
                  <c:v>10002.550159635686</c:v>
                </c:pt>
                <c:pt idx="158">
                  <c:v>10004.556465263569</c:v>
                </c:pt>
                <c:pt idx="159">
                  <c:v>10006.522621895843</c:v>
                </c:pt>
                <c:pt idx="160">
                  <c:v>10007.277853387646</c:v>
                </c:pt>
                <c:pt idx="161">
                  <c:v>10004.91851701865</c:v>
                </c:pt>
                <c:pt idx="162">
                  <c:v>10000.190565741828</c:v>
                </c:pt>
                <c:pt idx="163">
                  <c:v>9997.1246451459483</c:v>
                </c:pt>
                <c:pt idx="164">
                  <c:v>9990.949111130958</c:v>
                </c:pt>
                <c:pt idx="165">
                  <c:v>9980.7235461986602</c:v>
                </c:pt>
                <c:pt idx="166">
                  <c:v>9975.3351911211612</c:v>
                </c:pt>
                <c:pt idx="167">
                  <c:v>9973.74845273752</c:v>
                </c:pt>
                <c:pt idx="168">
                  <c:v>6993.2387075407469</c:v>
                </c:pt>
                <c:pt idx="169">
                  <c:v>6971.0389411875221</c:v>
                </c:pt>
                <c:pt idx="170">
                  <c:v>6465.8288720288474</c:v>
                </c:pt>
                <c:pt idx="171">
                  <c:v>6496.9985700963416</c:v>
                </c:pt>
                <c:pt idx="172">
                  <c:v>6287.4265350830719</c:v>
                </c:pt>
                <c:pt idx="173">
                  <c:v>6679.2283425844344</c:v>
                </c:pt>
                <c:pt idx="174">
                  <c:v>7370.787747825374</c:v>
                </c:pt>
                <c:pt idx="175">
                  <c:v>7939.4111349075001</c:v>
                </c:pt>
                <c:pt idx="176">
                  <c:v>7874.5441796212499</c:v>
                </c:pt>
                <c:pt idx="177">
                  <c:v>7602.7198679201856</c:v>
                </c:pt>
                <c:pt idx="178">
                  <c:v>7740.0058390017166</c:v>
                </c:pt>
                <c:pt idx="179">
                  <c:v>8042.7702399856989</c:v>
                </c:pt>
                <c:pt idx="180">
                  <c:v>8541.9036369729893</c:v>
                </c:pt>
                <c:pt idx="181">
                  <c:v>9190.3709387472936</c:v>
                </c:pt>
                <c:pt idx="182">
                  <c:v>10129.160456046853</c:v>
                </c:pt>
                <c:pt idx="183">
                  <c:v>10782.357551104235</c:v>
                </c:pt>
                <c:pt idx="184">
                  <c:v>11552.028009263409</c:v>
                </c:pt>
                <c:pt idx="185">
                  <c:v>12657.952142818325</c:v>
                </c:pt>
                <c:pt idx="186">
                  <c:v>14044.058400633632</c:v>
                </c:pt>
                <c:pt idx="187">
                  <c:v>14683.145526203627</c:v>
                </c:pt>
                <c:pt idx="188">
                  <c:v>14649.665094417887</c:v>
                </c:pt>
                <c:pt idx="189">
                  <c:v>14730.538435940911</c:v>
                </c:pt>
                <c:pt idx="190">
                  <c:v>13553.597825066616</c:v>
                </c:pt>
                <c:pt idx="191">
                  <c:v>12781.319461831408</c:v>
                </c:pt>
                <c:pt idx="192">
                  <c:v>12260.763739368316</c:v>
                </c:pt>
                <c:pt idx="193">
                  <c:v>11962.914299074781</c:v>
                </c:pt>
                <c:pt idx="194">
                  <c:v>11114.91297123197</c:v>
                </c:pt>
                <c:pt idx="195">
                  <c:v>10965.333593721543</c:v>
                </c:pt>
                <c:pt idx="196">
                  <c:v>10959.615801123362</c:v>
                </c:pt>
                <c:pt idx="197">
                  <c:v>11016.017356335895</c:v>
                </c:pt>
                <c:pt idx="198">
                  <c:v>11788.250631496063</c:v>
                </c:pt>
                <c:pt idx="199">
                  <c:v>12672.712603403765</c:v>
                </c:pt>
                <c:pt idx="200">
                  <c:v>13790.700088304717</c:v>
                </c:pt>
                <c:pt idx="201">
                  <c:v>13507.710242366722</c:v>
                </c:pt>
                <c:pt idx="202">
                  <c:v>14452.613561866296</c:v>
                </c:pt>
                <c:pt idx="203">
                  <c:v>15053.858386803844</c:v>
                </c:pt>
                <c:pt idx="204">
                  <c:v>15286.108064476739</c:v>
                </c:pt>
                <c:pt idx="205">
                  <c:v>15554.636063581433</c:v>
                </c:pt>
                <c:pt idx="206">
                  <c:v>15461.692794233591</c:v>
                </c:pt>
                <c:pt idx="207">
                  <c:v>14802.008306268248</c:v>
                </c:pt>
                <c:pt idx="208">
                  <c:v>14391.90589520747</c:v>
                </c:pt>
                <c:pt idx="209">
                  <c:v>13815.18297726444</c:v>
                </c:pt>
                <c:pt idx="210">
                  <c:v>14402.279204488816</c:v>
                </c:pt>
                <c:pt idx="211">
                  <c:v>14976.837790320444</c:v>
                </c:pt>
                <c:pt idx="212">
                  <c:v>15499.628982489412</c:v>
                </c:pt>
                <c:pt idx="213">
                  <c:v>15200.441918049532</c:v>
                </c:pt>
                <c:pt idx="214">
                  <c:v>14840.462709182699</c:v>
                </c:pt>
                <c:pt idx="215">
                  <c:v>14616.860036403768</c:v>
                </c:pt>
                <c:pt idx="216">
                  <c:v>13779.827768955181</c:v>
                </c:pt>
                <c:pt idx="217">
                  <c:v>13768.515030866869</c:v>
                </c:pt>
                <c:pt idx="218">
                  <c:v>13719.880971889399</c:v>
                </c:pt>
                <c:pt idx="219">
                  <c:v>13886.451640205845</c:v>
                </c:pt>
                <c:pt idx="220">
                  <c:v>13615.483391744083</c:v>
                </c:pt>
                <c:pt idx="221">
                  <c:v>14350.127106792803</c:v>
                </c:pt>
                <c:pt idx="222">
                  <c:v>15163.522406382912</c:v>
                </c:pt>
                <c:pt idx="223">
                  <c:v>15345.225266298929</c:v>
                </c:pt>
                <c:pt idx="224">
                  <c:v>15642.896537615086</c:v>
                </c:pt>
                <c:pt idx="225">
                  <c:v>16107.663281154246</c:v>
                </c:pt>
                <c:pt idx="226">
                  <c:v>15954.094533184028</c:v>
                </c:pt>
                <c:pt idx="227">
                  <c:v>15792.173662729805</c:v>
                </c:pt>
                <c:pt idx="228">
                  <c:v>15575.036269445742</c:v>
                </c:pt>
                <c:pt idx="229">
                  <c:v>15217.808199703642</c:v>
                </c:pt>
                <c:pt idx="230">
                  <c:v>14557.944613814127</c:v>
                </c:pt>
                <c:pt idx="231">
                  <c:v>13798.827813713107</c:v>
                </c:pt>
                <c:pt idx="232">
                  <c:v>13064.273265759062</c:v>
                </c:pt>
                <c:pt idx="233">
                  <c:v>12640.310058051786</c:v>
                </c:pt>
                <c:pt idx="234">
                  <c:v>11850.177972296275</c:v>
                </c:pt>
                <c:pt idx="235">
                  <c:v>11244.258456141597</c:v>
                </c:pt>
                <c:pt idx="236">
                  <c:v>11388.095087450465</c:v>
                </c:pt>
                <c:pt idx="237">
                  <c:v>11974.950330204058</c:v>
                </c:pt>
                <c:pt idx="238">
                  <c:v>11724.275039921931</c:v>
                </c:pt>
                <c:pt idx="239">
                  <c:v>11560.726728409334</c:v>
                </c:pt>
                <c:pt idx="240">
                  <c:v>11012.879615862628</c:v>
                </c:pt>
                <c:pt idx="241">
                  <c:v>10400.963415697828</c:v>
                </c:pt>
                <c:pt idx="242">
                  <c:v>9837.2369943772828</c:v>
                </c:pt>
                <c:pt idx="243">
                  <c:v>9688.134783500398</c:v>
                </c:pt>
                <c:pt idx="244">
                  <c:v>10067.070435484811</c:v>
                </c:pt>
                <c:pt idx="245">
                  <c:v>10058.591738294661</c:v>
                </c:pt>
                <c:pt idx="246">
                  <c:v>11674.908264650809</c:v>
                </c:pt>
                <c:pt idx="247">
                  <c:v>13304.420943324827</c:v>
                </c:pt>
                <c:pt idx="248">
                  <c:v>14490.899021364954</c:v>
                </c:pt>
                <c:pt idx="249">
                  <c:v>14720.657106303324</c:v>
                </c:pt>
                <c:pt idx="250">
                  <c:v>15145.409306706089</c:v>
                </c:pt>
                <c:pt idx="251">
                  <c:v>15450.143157152075</c:v>
                </c:pt>
                <c:pt idx="252">
                  <c:v>15493.887014791504</c:v>
                </c:pt>
                <c:pt idx="253">
                  <c:v>15276.650323593203</c:v>
                </c:pt>
                <c:pt idx="254">
                  <c:v>15651.244174267758</c:v>
                </c:pt>
                <c:pt idx="255">
                  <c:v>16198.742962733546</c:v>
                </c:pt>
                <c:pt idx="256">
                  <c:v>16231.532184863365</c:v>
                </c:pt>
                <c:pt idx="257">
                  <c:v>16131.443770502225</c:v>
                </c:pt>
                <c:pt idx="258">
                  <c:v>15728.847647696932</c:v>
                </c:pt>
                <c:pt idx="259">
                  <c:v>15449.286495677236</c:v>
                </c:pt>
                <c:pt idx="260">
                  <c:v>15317.708471478441</c:v>
                </c:pt>
                <c:pt idx="261">
                  <c:v>15496.316302955815</c:v>
                </c:pt>
                <c:pt idx="262">
                  <c:v>15058.56380120526</c:v>
                </c:pt>
                <c:pt idx="263">
                  <c:v>14214.951238519383</c:v>
                </c:pt>
                <c:pt idx="264">
                  <c:v>12830.539523250047</c:v>
                </c:pt>
                <c:pt idx="265">
                  <c:v>12559.186606169798</c:v>
                </c:pt>
                <c:pt idx="266">
                  <c:v>12271.669247130838</c:v>
                </c:pt>
                <c:pt idx="267">
                  <c:v>12479.300058268025</c:v>
                </c:pt>
                <c:pt idx="268">
                  <c:v>13105.747969650791</c:v>
                </c:pt>
                <c:pt idx="269">
                  <c:v>12753.131026275203</c:v>
                </c:pt>
                <c:pt idx="270">
                  <c:v>12878.838484154097</c:v>
                </c:pt>
                <c:pt idx="271">
                  <c:v>13496.972671378613</c:v>
                </c:pt>
                <c:pt idx="272">
                  <c:v>14473.795691984191</c:v>
                </c:pt>
                <c:pt idx="273">
                  <c:v>15629.279306741202</c:v>
                </c:pt>
                <c:pt idx="274">
                  <c:v>15935.987971240847</c:v>
                </c:pt>
                <c:pt idx="275">
                  <c:v>15804.181016319355</c:v>
                </c:pt>
                <c:pt idx="276">
                  <c:v>15403.928750738976</c:v>
                </c:pt>
                <c:pt idx="277">
                  <c:v>15024.039189298939</c:v>
                </c:pt>
                <c:pt idx="278">
                  <c:v>15498.429644834858</c:v>
                </c:pt>
                <c:pt idx="279">
                  <c:v>16438.822396764364</c:v>
                </c:pt>
                <c:pt idx="280">
                  <c:v>17182.714697203664</c:v>
                </c:pt>
                <c:pt idx="281">
                  <c:v>17044.12777145295</c:v>
                </c:pt>
                <c:pt idx="282">
                  <c:v>16652.854237368312</c:v>
                </c:pt>
                <c:pt idx="283">
                  <c:v>16210.131583929437</c:v>
                </c:pt>
                <c:pt idx="284">
                  <c:v>15808.483600413234</c:v>
                </c:pt>
                <c:pt idx="285">
                  <c:v>14092.607508010751</c:v>
                </c:pt>
                <c:pt idx="286">
                  <c:v>12177.965907831558</c:v>
                </c:pt>
                <c:pt idx="287">
                  <c:v>11528.893704019263</c:v>
                </c:pt>
                <c:pt idx="288">
                  <c:v>10537.66413817067</c:v>
                </c:pt>
                <c:pt idx="289">
                  <c:v>9576.2468786779173</c:v>
                </c:pt>
                <c:pt idx="290">
                  <c:v>8741.7234457351951</c:v>
                </c:pt>
                <c:pt idx="291">
                  <c:v>8376.2278259986324</c:v>
                </c:pt>
                <c:pt idx="292">
                  <c:v>8763.2242421150877</c:v>
                </c:pt>
                <c:pt idx="293">
                  <c:v>9370.9682198655992</c:v>
                </c:pt>
                <c:pt idx="294">
                  <c:v>9411.847961130341</c:v>
                </c:pt>
                <c:pt idx="295">
                  <c:v>10000.757489543936</c:v>
                </c:pt>
                <c:pt idx="296">
                  <c:v>11953.535921953609</c:v>
                </c:pt>
                <c:pt idx="297">
                  <c:v>13311.045222460834</c:v>
                </c:pt>
                <c:pt idx="298">
                  <c:v>13755.968761752849</c:v>
                </c:pt>
                <c:pt idx="299">
                  <c:v>14548.561892264463</c:v>
                </c:pt>
                <c:pt idx="300">
                  <c:v>15328.326366823687</c:v>
                </c:pt>
                <c:pt idx="301">
                  <c:v>15847.4289812854</c:v>
                </c:pt>
                <c:pt idx="302">
                  <c:v>16246.765289266654</c:v>
                </c:pt>
                <c:pt idx="303">
                  <c:v>16128.670708723064</c:v>
                </c:pt>
                <c:pt idx="304">
                  <c:v>15371.130843673007</c:v>
                </c:pt>
                <c:pt idx="305">
                  <c:v>14655.642169835513</c:v>
                </c:pt>
                <c:pt idx="306">
                  <c:v>14049.041061602402</c:v>
                </c:pt>
                <c:pt idx="307">
                  <c:v>12653.208221362151</c:v>
                </c:pt>
                <c:pt idx="308">
                  <c:v>11769.780787131331</c:v>
                </c:pt>
                <c:pt idx="309">
                  <c:v>10689.712486921464</c:v>
                </c:pt>
                <c:pt idx="310">
                  <c:v>9527.1436425550164</c:v>
                </c:pt>
                <c:pt idx="311">
                  <c:v>8471.9733834066465</c:v>
                </c:pt>
                <c:pt idx="312">
                  <c:v>7511.1741680896348</c:v>
                </c:pt>
                <c:pt idx="313">
                  <c:v>7344.9499061598526</c:v>
                </c:pt>
                <c:pt idx="314">
                  <c:v>7332.845871948477</c:v>
                </c:pt>
                <c:pt idx="315">
                  <c:v>7362.269252924134</c:v>
                </c:pt>
                <c:pt idx="316">
                  <c:v>7425.3412289922317</c:v>
                </c:pt>
                <c:pt idx="317">
                  <c:v>7680.3983611104868</c:v>
                </c:pt>
                <c:pt idx="318">
                  <c:v>8518.7930940420629</c:v>
                </c:pt>
                <c:pt idx="319">
                  <c:v>9820.690930083023</c:v>
                </c:pt>
                <c:pt idx="320">
                  <c:v>11871.759194592207</c:v>
                </c:pt>
                <c:pt idx="321">
                  <c:v>12300.368514519758</c:v>
                </c:pt>
                <c:pt idx="322">
                  <c:v>12678.65964573957</c:v>
                </c:pt>
                <c:pt idx="323">
                  <c:v>14302.715923512471</c:v>
                </c:pt>
                <c:pt idx="324">
                  <c:v>15066.810154115867</c:v>
                </c:pt>
                <c:pt idx="325">
                  <c:v>15592.360331872789</c:v>
                </c:pt>
                <c:pt idx="326">
                  <c:v>15664.551463959944</c:v>
                </c:pt>
                <c:pt idx="327">
                  <c:v>15865.80186328323</c:v>
                </c:pt>
                <c:pt idx="328">
                  <c:v>15797.83342688222</c:v>
                </c:pt>
                <c:pt idx="329">
                  <c:v>15448.595058604655</c:v>
                </c:pt>
                <c:pt idx="330">
                  <c:v>15391.877998663918</c:v>
                </c:pt>
                <c:pt idx="331">
                  <c:v>15055.17154378986</c:v>
                </c:pt>
                <c:pt idx="332">
                  <c:v>14324.681429913617</c:v>
                </c:pt>
                <c:pt idx="333">
                  <c:v>12671.420694597391</c:v>
                </c:pt>
                <c:pt idx="334">
                  <c:v>11796.707315953212</c:v>
                </c:pt>
                <c:pt idx="335">
                  <c:v>10033.821038373591</c:v>
                </c:pt>
              </c:numCache>
            </c:numRef>
          </c:val>
          <c:smooth val="0"/>
          <c:extLst>
            <c:ext xmlns:c16="http://schemas.microsoft.com/office/drawing/2014/chart" uri="{C3380CC4-5D6E-409C-BE32-E72D297353CC}">
              <c16:uniqueId val="{00000001-9A59-499E-BBB0-A146340B35EE}"/>
            </c:ext>
          </c:extLst>
        </c:ser>
        <c:dLbls>
          <c:showLegendKey val="0"/>
          <c:showVal val="0"/>
          <c:showCatName val="0"/>
          <c:showSerName val="0"/>
          <c:showPercent val="0"/>
          <c:showBubbleSize val="0"/>
        </c:dLbls>
        <c:marker val="1"/>
        <c:smooth val="0"/>
        <c:axId val="1094019824"/>
        <c:axId val="1093993168"/>
      </c:lineChart>
      <c:lineChart>
        <c:grouping val="standard"/>
        <c:varyColors val="0"/>
        <c:ser>
          <c:idx val="2"/>
          <c:order val="2"/>
          <c:tx>
            <c:strRef>
              <c:f>'Hourly Charts'!$AV$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V$3:$AV$362</c:f>
              <c:numCache>
                <c:formatCode>General</c:formatCode>
                <c:ptCount val="360"/>
                <c:pt idx="0">
                  <c:v>0.4870026780887825</c:v>
                </c:pt>
                <c:pt idx="1">
                  <c:v>0.47636124512868244</c:v>
                </c:pt>
                <c:pt idx="2">
                  <c:v>0.4699364184492576</c:v>
                </c:pt>
                <c:pt idx="3">
                  <c:v>0.45668306752341425</c:v>
                </c:pt>
                <c:pt idx="4">
                  <c:v>0.44990211935239949</c:v>
                </c:pt>
                <c:pt idx="5">
                  <c:v>0.44182387120043959</c:v>
                </c:pt>
                <c:pt idx="6">
                  <c:v>0.43159772350926123</c:v>
                </c:pt>
                <c:pt idx="7">
                  <c:v>0.43404985653596739</c:v>
                </c:pt>
                <c:pt idx="8">
                  <c:v>0.44869217712212184</c:v>
                </c:pt>
                <c:pt idx="9">
                  <c:v>0.45556729114422861</c:v>
                </c:pt>
                <c:pt idx="10">
                  <c:v>0.47430035382900754</c:v>
                </c:pt>
                <c:pt idx="11">
                  <c:v>0.48758766509438123</c:v>
                </c:pt>
                <c:pt idx="12">
                  <c:v>0.49344228871997942</c:v>
                </c:pt>
                <c:pt idx="13">
                  <c:v>0.54276491289776885</c:v>
                </c:pt>
                <c:pt idx="14">
                  <c:v>0.60437231563570182</c:v>
                </c:pt>
                <c:pt idx="15">
                  <c:v>0.65756438881086932</c:v>
                </c:pt>
                <c:pt idx="16">
                  <c:v>0.6828785094581854</c:v>
                </c:pt>
                <c:pt idx="17">
                  <c:v>0.6976433532552001</c:v>
                </c:pt>
                <c:pt idx="18">
                  <c:v>0.6997439988544466</c:v>
                </c:pt>
                <c:pt idx="19">
                  <c:v>0.67992660613513045</c:v>
                </c:pt>
                <c:pt idx="20">
                  <c:v>0.67467670938680446</c:v>
                </c:pt>
                <c:pt idx="21">
                  <c:v>0.65262024982309541</c:v>
                </c:pt>
                <c:pt idx="22">
                  <c:v>0.65789342150933139</c:v>
                </c:pt>
                <c:pt idx="23">
                  <c:v>0.6557345121436382</c:v>
                </c:pt>
                <c:pt idx="24">
                  <c:v>0.69571457681353144</c:v>
                </c:pt>
                <c:pt idx="25">
                  <c:v>0.74250691710255745</c:v>
                </c:pt>
                <c:pt idx="26">
                  <c:v>0.77192144104837812</c:v>
                </c:pt>
                <c:pt idx="27">
                  <c:v>0.81607728432056925</c:v>
                </c:pt>
                <c:pt idx="28">
                  <c:v>0.81395556564158045</c:v>
                </c:pt>
                <c:pt idx="29">
                  <c:v>0.84904780520719436</c:v>
                </c:pt>
                <c:pt idx="30">
                  <c:v>0.87559589018180439</c:v>
                </c:pt>
                <c:pt idx="31">
                  <c:v>0.87970469105525473</c:v>
                </c:pt>
                <c:pt idx="32">
                  <c:v>0.90502323645520411</c:v>
                </c:pt>
                <c:pt idx="33">
                  <c:v>0.88663146582852226</c:v>
                </c:pt>
                <c:pt idx="34">
                  <c:v>0.8495004513807235</c:v>
                </c:pt>
                <c:pt idx="35">
                  <c:v>0.8441861673287786</c:v>
                </c:pt>
                <c:pt idx="36">
                  <c:v>0.8610986576106503</c:v>
                </c:pt>
                <c:pt idx="37">
                  <c:v>0.87432555794596323</c:v>
                </c:pt>
                <c:pt idx="38">
                  <c:v>0.88398187488449842</c:v>
                </c:pt>
                <c:pt idx="39">
                  <c:v>0.88895029559080907</c:v>
                </c:pt>
                <c:pt idx="40">
                  <c:v>0.88159826321200174</c:v>
                </c:pt>
                <c:pt idx="41">
                  <c:v>0.87296253650873368</c:v>
                </c:pt>
                <c:pt idx="42">
                  <c:v>0.87506748390929356</c:v>
                </c:pt>
                <c:pt idx="43">
                  <c:v>0.85988783598381824</c:v>
                </c:pt>
                <c:pt idx="44">
                  <c:v>0.80231406374321124</c:v>
                </c:pt>
                <c:pt idx="45">
                  <c:v>0.69149737269393174</c:v>
                </c:pt>
                <c:pt idx="46">
                  <c:v>0.60487421055276291</c:v>
                </c:pt>
                <c:pt idx="47">
                  <c:v>0.54999051172803737</c:v>
                </c:pt>
                <c:pt idx="48">
                  <c:v>0.50498846834128208</c:v>
                </c:pt>
                <c:pt idx="49">
                  <c:v>0.49213371221591651</c:v>
                </c:pt>
                <c:pt idx="50">
                  <c:v>0.4792790820729379</c:v>
                </c:pt>
                <c:pt idx="51">
                  <c:v>0.45225514889524454</c:v>
                </c:pt>
                <c:pt idx="52">
                  <c:v>0.44148643197925086</c:v>
                </c:pt>
                <c:pt idx="53">
                  <c:v>0.44406633704437493</c:v>
                </c:pt>
                <c:pt idx="54">
                  <c:v>0.43315316477889876</c:v>
                </c:pt>
                <c:pt idx="55">
                  <c:v>0.42857858290428558</c:v>
                </c:pt>
                <c:pt idx="56">
                  <c:v>0.43038043955329275</c:v>
                </c:pt>
                <c:pt idx="57">
                  <c:v>0.4467220364422031</c:v>
                </c:pt>
                <c:pt idx="58">
                  <c:v>0.45375038300871795</c:v>
                </c:pt>
                <c:pt idx="59">
                  <c:v>0.46573891569804338</c:v>
                </c:pt>
                <c:pt idx="60">
                  <c:v>0.47078758309513163</c:v>
                </c:pt>
                <c:pt idx="61">
                  <c:v>0.49756724968504179</c:v>
                </c:pt>
                <c:pt idx="62">
                  <c:v>0.50725180493652522</c:v>
                </c:pt>
                <c:pt idx="63">
                  <c:v>0.52105681620968669</c:v>
                </c:pt>
                <c:pt idx="64">
                  <c:v>0.53803221474258089</c:v>
                </c:pt>
                <c:pt idx="65">
                  <c:v>0.5513098304178391</c:v>
                </c:pt>
                <c:pt idx="66">
                  <c:v>0.56106052033957698</c:v>
                </c:pt>
                <c:pt idx="67">
                  <c:v>0.56255202032334484</c:v>
                </c:pt>
                <c:pt idx="68">
                  <c:v>0.60505969990491026</c:v>
                </c:pt>
                <c:pt idx="69">
                  <c:v>0.60925592021140251</c:v>
                </c:pt>
                <c:pt idx="70">
                  <c:v>0.5736169178850743</c:v>
                </c:pt>
                <c:pt idx="71">
                  <c:v>0.58694333072958182</c:v>
                </c:pt>
                <c:pt idx="72">
                  <c:v>0.59682228264680859</c:v>
                </c:pt>
                <c:pt idx="73">
                  <c:v>0.59917004579475741</c:v>
                </c:pt>
                <c:pt idx="74">
                  <c:v>0.59441406054296364</c:v>
                </c:pt>
                <c:pt idx="75">
                  <c:v>0.56906032671737783</c:v>
                </c:pt>
                <c:pt idx="76">
                  <c:v>0.57696437499200315</c:v>
                </c:pt>
                <c:pt idx="77">
                  <c:v>0.59922926180079961</c:v>
                </c:pt>
                <c:pt idx="78">
                  <c:v>0.66042584113454428</c:v>
                </c:pt>
                <c:pt idx="79">
                  <c:v>0.72881920388897592</c:v>
                </c:pt>
                <c:pt idx="80">
                  <c:v>0.77075902039960864</c:v>
                </c:pt>
                <c:pt idx="81">
                  <c:v>0.7771017489228651</c:v>
                </c:pt>
                <c:pt idx="82">
                  <c:v>0.78124820581065668</c:v>
                </c:pt>
                <c:pt idx="83">
                  <c:v>0.76858033792839731</c:v>
                </c:pt>
                <c:pt idx="84">
                  <c:v>0.76573094151308752</c:v>
                </c:pt>
                <c:pt idx="85">
                  <c:v>0.74745220924725386</c:v>
                </c:pt>
                <c:pt idx="86">
                  <c:v>0.70130266778411821</c:v>
                </c:pt>
                <c:pt idx="87">
                  <c:v>0.70101683739647658</c:v>
                </c:pt>
                <c:pt idx="88">
                  <c:v>0.6769216409114005</c:v>
                </c:pt>
                <c:pt idx="89">
                  <c:v>0.65948403088993079</c:v>
                </c:pt>
                <c:pt idx="90">
                  <c:v>0.60771804623453229</c:v>
                </c:pt>
                <c:pt idx="91">
                  <c:v>0.59460515331902297</c:v>
                </c:pt>
                <c:pt idx="92">
                  <c:v>0.60028529772494021</c:v>
                </c:pt>
                <c:pt idx="93">
                  <c:v>0.58290964747133478</c:v>
                </c:pt>
                <c:pt idx="94">
                  <c:v>0.5593591573188389</c:v>
                </c:pt>
                <c:pt idx="95">
                  <c:v>0.53603384944886656</c:v>
                </c:pt>
                <c:pt idx="96">
                  <c:v>0.50526264457737746</c:v>
                </c:pt>
                <c:pt idx="97">
                  <c:v>0.51272772657213439</c:v>
                </c:pt>
                <c:pt idx="98">
                  <c:v>0.53642399624150428</c:v>
                </c:pt>
                <c:pt idx="99">
                  <c:v>0.58173463252330493</c:v>
                </c:pt>
                <c:pt idx="100">
                  <c:v>0.61493884959084499</c:v>
                </c:pt>
                <c:pt idx="101">
                  <c:v>0.62631010718066793</c:v>
                </c:pt>
                <c:pt idx="102">
                  <c:v>0.64026825483919825</c:v>
                </c:pt>
                <c:pt idx="103">
                  <c:v>0.6451116094134135</c:v>
                </c:pt>
                <c:pt idx="104">
                  <c:v>0.67371084291534578</c:v>
                </c:pt>
                <c:pt idx="105">
                  <c:v>0.68380377687952587</c:v>
                </c:pt>
                <c:pt idx="106">
                  <c:v>0.7077559146566228</c:v>
                </c:pt>
                <c:pt idx="107">
                  <c:v>0.71853088437858026</c:v>
                </c:pt>
                <c:pt idx="108">
                  <c:v>0.71993515815675502</c:v>
                </c:pt>
                <c:pt idx="109">
                  <c:v>0.70368761006110336</c:v>
                </c:pt>
                <c:pt idx="110">
                  <c:v>0.67502568769998572</c:v>
                </c:pt>
                <c:pt idx="111">
                  <c:v>0.65462151108606392</c:v>
                </c:pt>
                <c:pt idx="112">
                  <c:v>0.60571979568752177</c:v>
                </c:pt>
                <c:pt idx="113">
                  <c:v>0.57250282926358398</c:v>
                </c:pt>
                <c:pt idx="114">
                  <c:v>0.57677045859523235</c:v>
                </c:pt>
                <c:pt idx="115">
                  <c:v>0.58077124629109478</c:v>
                </c:pt>
                <c:pt idx="116">
                  <c:v>0.54487836042786053</c:v>
                </c:pt>
                <c:pt idx="117">
                  <c:v>0.50589930370865044</c:v>
                </c:pt>
                <c:pt idx="118">
                  <c:v>0.489543144633592</c:v>
                </c:pt>
                <c:pt idx="119">
                  <c:v>0.46522487776363491</c:v>
                </c:pt>
                <c:pt idx="120">
                  <c:v>0.43388464933583543</c:v>
                </c:pt>
                <c:pt idx="121">
                  <c:v>0.42115515301322698</c:v>
                </c:pt>
                <c:pt idx="122">
                  <c:v>0.40891476156028472</c:v>
                </c:pt>
                <c:pt idx="123">
                  <c:v>0.40740830181355897</c:v>
                </c:pt>
                <c:pt idx="124">
                  <c:v>0.41887979668515624</c:v>
                </c:pt>
                <c:pt idx="125">
                  <c:v>0.42091602646136184</c:v>
                </c:pt>
                <c:pt idx="126">
                  <c:v>0.41358179703122594</c:v>
                </c:pt>
                <c:pt idx="127">
                  <c:v>0.4104144594543534</c:v>
                </c:pt>
                <c:pt idx="128">
                  <c:v>0.43951232318704042</c:v>
                </c:pt>
                <c:pt idx="129">
                  <c:v>0.47192026945708093</c:v>
                </c:pt>
                <c:pt idx="130">
                  <c:v>0.46828175896163166</c:v>
                </c:pt>
                <c:pt idx="131">
                  <c:v>0.44886080938343514</c:v>
                </c:pt>
                <c:pt idx="132">
                  <c:v>0.45586937426278235</c:v>
                </c:pt>
                <c:pt idx="133">
                  <c:v>0.46020596215932474</c:v>
                </c:pt>
                <c:pt idx="134">
                  <c:v>0.46493022927502259</c:v>
                </c:pt>
                <c:pt idx="135">
                  <c:v>0.47493913746046451</c:v>
                </c:pt>
                <c:pt idx="136">
                  <c:v>0.48615558515649293</c:v>
                </c:pt>
                <c:pt idx="137">
                  <c:v>0.50196719318494409</c:v>
                </c:pt>
                <c:pt idx="138">
                  <c:v>0.50662120256403864</c:v>
                </c:pt>
                <c:pt idx="139">
                  <c:v>0.51587925927034062</c:v>
                </c:pt>
                <c:pt idx="140">
                  <c:v>0.54375524993684399</c:v>
                </c:pt>
                <c:pt idx="141">
                  <c:v>0.52953094128940781</c:v>
                </c:pt>
                <c:pt idx="142">
                  <c:v>0.53813711247973794</c:v>
                </c:pt>
                <c:pt idx="143">
                  <c:v>0.53898834720012689</c:v>
                </c:pt>
                <c:pt idx="144">
                  <c:v>0.51511679124390641</c:v>
                </c:pt>
                <c:pt idx="145">
                  <c:v>0.46709272958026127</c:v>
                </c:pt>
                <c:pt idx="146">
                  <c:v>0.44021714637161563</c:v>
                </c:pt>
                <c:pt idx="147">
                  <c:v>0.43807535571300882</c:v>
                </c:pt>
                <c:pt idx="148">
                  <c:v>0.44272275646661841</c:v>
                </c:pt>
                <c:pt idx="149">
                  <c:v>0.47740286297353357</c:v>
                </c:pt>
                <c:pt idx="150">
                  <c:v>0.53825317578217513</c:v>
                </c:pt>
                <c:pt idx="151">
                  <c:v>0.5961449840225278</c:v>
                </c:pt>
                <c:pt idx="152">
                  <c:v>0.62634255730829702</c:v>
                </c:pt>
                <c:pt idx="153">
                  <c:v>0.60774231610293916</c:v>
                </c:pt>
                <c:pt idx="154">
                  <c:v>0.60619339128145611</c:v>
                </c:pt>
                <c:pt idx="155">
                  <c:v>0.60661187663299865</c:v>
                </c:pt>
                <c:pt idx="156">
                  <c:v>0.60581953260327226</c:v>
                </c:pt>
                <c:pt idx="157">
                  <c:v>0.6033165202849724</c:v>
                </c:pt>
                <c:pt idx="158">
                  <c:v>0.59726083225782911</c:v>
                </c:pt>
                <c:pt idx="159">
                  <c:v>0.59118286801061248</c:v>
                </c:pt>
                <c:pt idx="160">
                  <c:v>0.59004158490373271</c:v>
                </c:pt>
                <c:pt idx="161">
                  <c:v>0.58851739536779679</c:v>
                </c:pt>
                <c:pt idx="162">
                  <c:v>0.59364047942931097</c:v>
                </c:pt>
                <c:pt idx="163">
                  <c:v>0.59767493587107223</c:v>
                </c:pt>
                <c:pt idx="164">
                  <c:v>0.60134995711973172</c:v>
                </c:pt>
                <c:pt idx="165">
                  <c:v>0.60376749929811457</c:v>
                </c:pt>
                <c:pt idx="166">
                  <c:v>0.6035243412017216</c:v>
                </c:pt>
                <c:pt idx="167">
                  <c:v>0.60361055544839648</c:v>
                </c:pt>
                <c:pt idx="168">
                  <c:v>0.44588697456165893</c:v>
                </c:pt>
                <c:pt idx="169">
                  <c:v>0.45690604918898897</c:v>
                </c:pt>
                <c:pt idx="170">
                  <c:v>0.43386685886021115</c:v>
                </c:pt>
                <c:pt idx="171">
                  <c:v>0.43782402529744141</c:v>
                </c:pt>
                <c:pt idx="172">
                  <c:v>0.43241160119087979</c:v>
                </c:pt>
                <c:pt idx="173">
                  <c:v>0.45252490438317444</c:v>
                </c:pt>
                <c:pt idx="174">
                  <c:v>0.48277685268756576</c:v>
                </c:pt>
                <c:pt idx="175">
                  <c:v>0.51110741623079403</c:v>
                </c:pt>
                <c:pt idx="176">
                  <c:v>0.51339280169382229</c:v>
                </c:pt>
                <c:pt idx="177">
                  <c:v>0.49979449771034706</c:v>
                </c:pt>
                <c:pt idx="178">
                  <c:v>0.50448710007036313</c:v>
                </c:pt>
                <c:pt idx="179">
                  <c:v>0.52549499515373332</c:v>
                </c:pt>
                <c:pt idx="180">
                  <c:v>0.55713297228316883</c:v>
                </c:pt>
                <c:pt idx="181">
                  <c:v>0.60586315348905739</c:v>
                </c:pt>
                <c:pt idx="182">
                  <c:v>0.67924777115859625</c:v>
                </c:pt>
                <c:pt idx="183">
                  <c:v>0.73790901795230068</c:v>
                </c:pt>
                <c:pt idx="184">
                  <c:v>0.78016885154338611</c:v>
                </c:pt>
                <c:pt idx="185">
                  <c:v>0.82962138279573483</c:v>
                </c:pt>
                <c:pt idx="186">
                  <c:v>0.89186000781210151</c:v>
                </c:pt>
                <c:pt idx="187">
                  <c:v>0.93619331607655487</c:v>
                </c:pt>
                <c:pt idx="188">
                  <c:v>0.93894655523608339</c:v>
                </c:pt>
                <c:pt idx="189">
                  <c:v>0.9536115004153296</c:v>
                </c:pt>
                <c:pt idx="190">
                  <c:v>0.92337864144308901</c:v>
                </c:pt>
                <c:pt idx="191">
                  <c:v>0.90354494042014877</c:v>
                </c:pt>
                <c:pt idx="192">
                  <c:v>0.89300356652304913</c:v>
                </c:pt>
                <c:pt idx="193">
                  <c:v>0.88579566474193061</c:v>
                </c:pt>
                <c:pt idx="194">
                  <c:v>0.83367330434584508</c:v>
                </c:pt>
                <c:pt idx="195">
                  <c:v>0.82557181023804349</c:v>
                </c:pt>
                <c:pt idx="196">
                  <c:v>0.8199609117817418</c:v>
                </c:pt>
                <c:pt idx="197">
                  <c:v>0.80717004068483256</c:v>
                </c:pt>
                <c:pt idx="198">
                  <c:v>0.82964447269621222</c:v>
                </c:pt>
                <c:pt idx="199">
                  <c:v>0.87275133261639404</c:v>
                </c:pt>
                <c:pt idx="200">
                  <c:v>0.94649315823044466</c:v>
                </c:pt>
                <c:pt idx="201">
                  <c:v>0.93428399807135976</c:v>
                </c:pt>
                <c:pt idx="202">
                  <c:v>0.9886595789612036</c:v>
                </c:pt>
                <c:pt idx="203">
                  <c:v>1.0296930680622844</c:v>
                </c:pt>
                <c:pt idx="204">
                  <c:v>1.0528636453732412</c:v>
                </c:pt>
                <c:pt idx="205">
                  <c:v>1.065434094279901</c:v>
                </c:pt>
                <c:pt idx="206">
                  <c:v>1.0510671014776991</c:v>
                </c:pt>
                <c:pt idx="207">
                  <c:v>0.9909448104268046</c:v>
                </c:pt>
                <c:pt idx="208">
                  <c:v>0.96054382340434397</c:v>
                </c:pt>
                <c:pt idx="209">
                  <c:v>0.90944248119846893</c:v>
                </c:pt>
                <c:pt idx="210">
                  <c:v>0.9236546654584632</c:v>
                </c:pt>
                <c:pt idx="211">
                  <c:v>0.94637955026788545</c:v>
                </c:pt>
                <c:pt idx="212">
                  <c:v>0.96872461437250679</c:v>
                </c:pt>
                <c:pt idx="213">
                  <c:v>0.95803763004575193</c:v>
                </c:pt>
                <c:pt idx="214">
                  <c:v>0.98286412214366614</c:v>
                </c:pt>
                <c:pt idx="215">
                  <c:v>1.0137354339202365</c:v>
                </c:pt>
                <c:pt idx="216">
                  <c:v>1.0092785347506303</c:v>
                </c:pt>
                <c:pt idx="217">
                  <c:v>1.0301131301913908</c:v>
                </c:pt>
                <c:pt idx="218">
                  <c:v>1.0429323490878839</c:v>
                </c:pt>
                <c:pt idx="219">
                  <c:v>1.0700202374971377</c:v>
                </c:pt>
                <c:pt idx="220">
                  <c:v>1.0553004849918028</c:v>
                </c:pt>
                <c:pt idx="221">
                  <c:v>1.0873544327952414</c:v>
                </c:pt>
                <c:pt idx="222">
                  <c:v>1.1016940669509587</c:v>
                </c:pt>
                <c:pt idx="223">
                  <c:v>1.0808776806475586</c:v>
                </c:pt>
                <c:pt idx="224">
                  <c:v>1.0780781695194275</c:v>
                </c:pt>
                <c:pt idx="225">
                  <c:v>1.0971445182716431</c:v>
                </c:pt>
                <c:pt idx="226">
                  <c:v>1.0880627324676164</c:v>
                </c:pt>
                <c:pt idx="227">
                  <c:v>1.0856171468764386</c:v>
                </c:pt>
                <c:pt idx="228">
                  <c:v>1.0659703359103896</c:v>
                </c:pt>
                <c:pt idx="229">
                  <c:v>1.0281475993144753</c:v>
                </c:pt>
                <c:pt idx="230">
                  <c:v>0.9715079263381432</c:v>
                </c:pt>
                <c:pt idx="231">
                  <c:v>0.90192925300685434</c:v>
                </c:pt>
                <c:pt idx="232">
                  <c:v>0.83536626623231469</c:v>
                </c:pt>
                <c:pt idx="233">
                  <c:v>0.79260162007401025</c:v>
                </c:pt>
                <c:pt idx="234">
                  <c:v>0.73737339433485216</c:v>
                </c:pt>
                <c:pt idx="235">
                  <c:v>0.70242603149751737</c:v>
                </c:pt>
                <c:pt idx="236">
                  <c:v>0.70818070043142956</c:v>
                </c:pt>
                <c:pt idx="237">
                  <c:v>0.75030452444081364</c:v>
                </c:pt>
                <c:pt idx="238">
                  <c:v>0.76535506450647539</c:v>
                </c:pt>
                <c:pt idx="239">
                  <c:v>0.79012336423057894</c:v>
                </c:pt>
                <c:pt idx="240">
                  <c:v>0.78053155850070943</c:v>
                </c:pt>
                <c:pt idx="241">
                  <c:v>0.75309287853112661</c:v>
                </c:pt>
                <c:pt idx="242">
                  <c:v>0.72484523471069662</c:v>
                </c:pt>
                <c:pt idx="243">
                  <c:v>0.72534998663318095</c:v>
                </c:pt>
                <c:pt idx="244">
                  <c:v>0.75528551381584219</c:v>
                </c:pt>
                <c:pt idx="245">
                  <c:v>0.7422221949352068</c:v>
                </c:pt>
                <c:pt idx="246">
                  <c:v>0.83948911475585342</c:v>
                </c:pt>
                <c:pt idx="247">
                  <c:v>0.94025300529164213</c:v>
                </c:pt>
                <c:pt idx="248">
                  <c:v>1.0242682205989613</c:v>
                </c:pt>
                <c:pt idx="249">
                  <c:v>1.0306610476911342</c:v>
                </c:pt>
                <c:pt idx="250">
                  <c:v>1.0370491743252594</c:v>
                </c:pt>
                <c:pt idx="251">
                  <c:v>1.0497964188843187</c:v>
                </c:pt>
                <c:pt idx="252">
                  <c:v>1.0392519529800914</c:v>
                </c:pt>
                <c:pt idx="253">
                  <c:v>1.0029245357910737</c:v>
                </c:pt>
                <c:pt idx="254">
                  <c:v>0.99449636648242412</c:v>
                </c:pt>
                <c:pt idx="255">
                  <c:v>1.0214831586768578</c:v>
                </c:pt>
                <c:pt idx="256">
                  <c:v>1.0152743711454768</c:v>
                </c:pt>
                <c:pt idx="257">
                  <c:v>1.0022461832184819</c:v>
                </c:pt>
                <c:pt idx="258">
                  <c:v>0.97610505562464756</c:v>
                </c:pt>
                <c:pt idx="259">
                  <c:v>0.9492964127790614</c:v>
                </c:pt>
                <c:pt idx="260">
                  <c:v>0.94231454782461699</c:v>
                </c:pt>
                <c:pt idx="261">
                  <c:v>0.9510728779216181</c:v>
                </c:pt>
                <c:pt idx="262">
                  <c:v>0.95733349464828243</c:v>
                </c:pt>
                <c:pt idx="263">
                  <c:v>0.94649851402792518</c:v>
                </c:pt>
                <c:pt idx="264">
                  <c:v>0.90170430486922282</c:v>
                </c:pt>
                <c:pt idx="265">
                  <c:v>0.90245539505537831</c:v>
                </c:pt>
                <c:pt idx="266">
                  <c:v>0.90823041008491967</c:v>
                </c:pt>
                <c:pt idx="267">
                  <c:v>0.93604091230466968</c:v>
                </c:pt>
                <c:pt idx="268">
                  <c:v>0.9824609503502848</c:v>
                </c:pt>
                <c:pt idx="269">
                  <c:v>0.97468653273059824</c:v>
                </c:pt>
                <c:pt idx="270">
                  <c:v>0.98252283545351948</c:v>
                </c:pt>
                <c:pt idx="271">
                  <c:v>1.0212340285813473</c:v>
                </c:pt>
                <c:pt idx="272">
                  <c:v>1.1047368597999649</c:v>
                </c:pt>
                <c:pt idx="273">
                  <c:v>1.1703220482721208</c:v>
                </c:pt>
                <c:pt idx="274">
                  <c:v>1.1778462451775848</c:v>
                </c:pt>
                <c:pt idx="275">
                  <c:v>1.1387088552257656</c:v>
                </c:pt>
                <c:pt idx="276">
                  <c:v>1.0923767821170278</c:v>
                </c:pt>
                <c:pt idx="277">
                  <c:v>1.0470473944968144</c:v>
                </c:pt>
                <c:pt idx="278">
                  <c:v>1.0562350602366632</c:v>
                </c:pt>
                <c:pt idx="279">
                  <c:v>1.0861762462493152</c:v>
                </c:pt>
                <c:pt idx="280">
                  <c:v>1.115437015274849</c:v>
                </c:pt>
                <c:pt idx="281">
                  <c:v>1.1073534602746764</c:v>
                </c:pt>
                <c:pt idx="282">
                  <c:v>1.0683005152996254</c:v>
                </c:pt>
                <c:pt idx="283">
                  <c:v>1.0175734707449464</c:v>
                </c:pt>
                <c:pt idx="284">
                  <c:v>0.98010908954534781</c:v>
                </c:pt>
                <c:pt idx="285">
                  <c:v>0.8900972457903068</c:v>
                </c:pt>
                <c:pt idx="286">
                  <c:v>0.80016055791504814</c:v>
                </c:pt>
                <c:pt idx="287">
                  <c:v>0.79756588545735363</c:v>
                </c:pt>
                <c:pt idx="288">
                  <c:v>0.76462314821754995</c:v>
                </c:pt>
                <c:pt idx="289">
                  <c:v>0.7083132722831279</c:v>
                </c:pt>
                <c:pt idx="290">
                  <c:v>0.66284362314485723</c:v>
                </c:pt>
                <c:pt idx="291">
                  <c:v>0.64660525192594642</c:v>
                </c:pt>
                <c:pt idx="292">
                  <c:v>0.68728493164894222</c:v>
                </c:pt>
                <c:pt idx="293">
                  <c:v>0.73675774604615019</c:v>
                </c:pt>
                <c:pt idx="294">
                  <c:v>0.75324166885930122</c:v>
                </c:pt>
                <c:pt idx="295">
                  <c:v>0.80089614503245132</c:v>
                </c:pt>
                <c:pt idx="296">
                  <c:v>0.9519218452628726</c:v>
                </c:pt>
                <c:pt idx="297">
                  <c:v>1.029532575019001</c:v>
                </c:pt>
                <c:pt idx="298">
                  <c:v>1.0318357269754539</c:v>
                </c:pt>
                <c:pt idx="299">
                  <c:v>1.044417144868905</c:v>
                </c:pt>
                <c:pt idx="300">
                  <c:v>1.0465510955350521</c:v>
                </c:pt>
                <c:pt idx="301">
                  <c:v>1.037369247326863</c:v>
                </c:pt>
                <c:pt idx="302">
                  <c:v>1.0255381003270643</c:v>
                </c:pt>
                <c:pt idx="303">
                  <c:v>0.98949742640503802</c:v>
                </c:pt>
                <c:pt idx="304">
                  <c:v>0.91734123279224666</c:v>
                </c:pt>
                <c:pt idx="305">
                  <c:v>0.84763423685562633</c:v>
                </c:pt>
                <c:pt idx="306">
                  <c:v>0.78725051229519571</c:v>
                </c:pt>
                <c:pt idx="307">
                  <c:v>0.71358630689090918</c:v>
                </c:pt>
                <c:pt idx="308">
                  <c:v>0.67509350918215927</c:v>
                </c:pt>
                <c:pt idx="309">
                  <c:v>0.63117344107656537</c:v>
                </c:pt>
                <c:pt idx="310">
                  <c:v>0.59569844343996248</c:v>
                </c:pt>
                <c:pt idx="311">
                  <c:v>0.55175569290496473</c:v>
                </c:pt>
                <c:pt idx="312">
                  <c:v>0.51667035240105363</c:v>
                </c:pt>
                <c:pt idx="313">
                  <c:v>0.51438448100756462</c:v>
                </c:pt>
                <c:pt idx="314">
                  <c:v>0.5319733675413818</c:v>
                </c:pt>
                <c:pt idx="315">
                  <c:v>0.55022224619077265</c:v>
                </c:pt>
                <c:pt idx="316">
                  <c:v>0.56165702944695173</c:v>
                </c:pt>
                <c:pt idx="317">
                  <c:v>0.58124883577190622</c:v>
                </c:pt>
                <c:pt idx="318">
                  <c:v>0.64452114454809739</c:v>
                </c:pt>
                <c:pt idx="319">
                  <c:v>0.74547710767756881</c:v>
                </c:pt>
                <c:pt idx="320">
                  <c:v>0.90600656866456208</c:v>
                </c:pt>
                <c:pt idx="321">
                  <c:v>0.91946015781644963</c:v>
                </c:pt>
                <c:pt idx="322">
                  <c:v>0.89350850711857455</c:v>
                </c:pt>
                <c:pt idx="323">
                  <c:v>0.95265879873392134</c:v>
                </c:pt>
                <c:pt idx="324">
                  <c:v>0.97192740525418186</c:v>
                </c:pt>
                <c:pt idx="325">
                  <c:v>0.95878251289580763</c:v>
                </c:pt>
                <c:pt idx="326">
                  <c:v>0.92789465980104702</c:v>
                </c:pt>
                <c:pt idx="327">
                  <c:v>0.89920214154172262</c:v>
                </c:pt>
                <c:pt idx="328">
                  <c:v>0.85895922089360677</c:v>
                </c:pt>
                <c:pt idx="329">
                  <c:v>0.82091885938345999</c:v>
                </c:pt>
                <c:pt idx="330">
                  <c:v>0.80296360798425093</c:v>
                </c:pt>
                <c:pt idx="331">
                  <c:v>0.78945204407083225</c:v>
                </c:pt>
                <c:pt idx="332">
                  <c:v>0.77255441004981051</c:v>
                </c:pt>
                <c:pt idx="333">
                  <c:v>0.71009042707921255</c:v>
                </c:pt>
                <c:pt idx="334">
                  <c:v>0.68787708640755318</c:v>
                </c:pt>
                <c:pt idx="335">
                  <c:v>0.62686359492233013</c:v>
                </c:pt>
              </c:numCache>
            </c:numRef>
          </c:val>
          <c:smooth val="0"/>
          <c:extLst>
            <c:ext xmlns:c16="http://schemas.microsoft.com/office/drawing/2014/chart" uri="{C3380CC4-5D6E-409C-BE32-E72D297353CC}">
              <c16:uniqueId val="{00000002-9A59-499E-BBB0-A146340B35EE}"/>
            </c:ext>
          </c:extLst>
        </c:ser>
        <c:dLbls>
          <c:showLegendKey val="0"/>
          <c:showVal val="0"/>
          <c:showCatName val="0"/>
          <c:showSerName val="0"/>
          <c:showPercent val="0"/>
          <c:showBubbleSize val="0"/>
        </c:dLbls>
        <c:marker val="1"/>
        <c:smooth val="0"/>
        <c:axId val="1094011664"/>
        <c:axId val="1094007312"/>
      </c:lineChart>
      <c:catAx>
        <c:axId val="109401982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nextTo"/>
        <c:crossAx val="1093993168"/>
        <c:crosses val="autoZero"/>
        <c:auto val="0"/>
        <c:lblAlgn val="ctr"/>
        <c:lblOffset val="100"/>
        <c:tickLblSkip val="48"/>
        <c:tickMarkSkip val="24"/>
        <c:noMultiLvlLbl val="0"/>
      </c:catAx>
      <c:valAx>
        <c:axId val="10939931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1094019824"/>
        <c:crosses val="autoZero"/>
        <c:crossBetween val="between"/>
      </c:valAx>
      <c:valAx>
        <c:axId val="109400731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11664"/>
        <c:crosses val="max"/>
        <c:crossBetween val="between"/>
      </c:valAx>
      <c:catAx>
        <c:axId val="1094011664"/>
        <c:scaling>
          <c:orientation val="minMax"/>
        </c:scaling>
        <c:delete val="1"/>
        <c:axPos val="b"/>
        <c:numFmt formatCode="ddmmmyyyy" sourceLinked="1"/>
        <c:majorTickMark val="out"/>
        <c:minorTickMark val="none"/>
        <c:tickLblPos val="nextTo"/>
        <c:crossAx val="1094007312"/>
        <c:crosses val="autoZero"/>
        <c:auto val="0"/>
        <c:lblAlgn val="ctr"/>
        <c:lblOffset val="100"/>
        <c:noMultiLvlLbl val="0"/>
      </c:catAx>
      <c:spPr>
        <a:noFill/>
        <a:ln>
          <a:noFill/>
        </a:ln>
        <a:effectLst/>
      </c:spPr>
    </c:plotArea>
    <c:legend>
      <c:legendPos val="r"/>
      <c:layout>
        <c:manualLayout>
          <c:xMode val="edge"/>
          <c:yMode val="edge"/>
          <c:x val="0.87143692644904958"/>
          <c:y val="0"/>
          <c:w val="0.1285630478337247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R$60</c:f>
          <c:strCache>
            <c:ptCount val="1"/>
            <c:pt idx="0">
              <c:v>Hourly CO2 emissions intensity for generated electricity
Central (CEN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7214794765237679"/>
          <c:w val="0.68633481008955355"/>
          <c:h val="0.64764326334208222"/>
        </c:manualLayout>
      </c:layout>
      <c:lineChart>
        <c:grouping val="standard"/>
        <c:varyColors val="0"/>
        <c:ser>
          <c:idx val="9"/>
          <c:order val="0"/>
          <c:tx>
            <c:strRef>
              <c:f>'Hourly Charts'!$AT$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T$3:$AT$362</c:f>
              <c:numCache>
                <c:formatCode>General</c:formatCode>
                <c:ptCount val="360"/>
                <c:pt idx="0">
                  <c:v>30350</c:v>
                </c:pt>
                <c:pt idx="1">
                  <c:v>29760</c:v>
                </c:pt>
                <c:pt idx="2">
                  <c:v>29355</c:v>
                </c:pt>
                <c:pt idx="3">
                  <c:v>29215</c:v>
                </c:pt>
                <c:pt idx="4">
                  <c:v>29285</c:v>
                </c:pt>
                <c:pt idx="5">
                  <c:v>29801</c:v>
                </c:pt>
                <c:pt idx="6">
                  <c:v>31483</c:v>
                </c:pt>
                <c:pt idx="7">
                  <c:v>32729</c:v>
                </c:pt>
                <c:pt idx="8">
                  <c:v>32797</c:v>
                </c:pt>
                <c:pt idx="9">
                  <c:v>32958</c:v>
                </c:pt>
                <c:pt idx="10">
                  <c:v>33851</c:v>
                </c:pt>
                <c:pt idx="11">
                  <c:v>34729</c:v>
                </c:pt>
                <c:pt idx="12">
                  <c:v>35157</c:v>
                </c:pt>
                <c:pt idx="13">
                  <c:v>36189</c:v>
                </c:pt>
                <c:pt idx="14">
                  <c:v>37160</c:v>
                </c:pt>
                <c:pt idx="15">
                  <c:v>38271</c:v>
                </c:pt>
                <c:pt idx="16">
                  <c:v>39501</c:v>
                </c:pt>
                <c:pt idx="17">
                  <c:v>40064</c:v>
                </c:pt>
                <c:pt idx="18">
                  <c:v>40436</c:v>
                </c:pt>
                <c:pt idx="19">
                  <c:v>40725</c:v>
                </c:pt>
                <c:pt idx="20">
                  <c:v>39708</c:v>
                </c:pt>
                <c:pt idx="21">
                  <c:v>38101</c:v>
                </c:pt>
                <c:pt idx="22">
                  <c:v>36019</c:v>
                </c:pt>
                <c:pt idx="23">
                  <c:v>33654</c:v>
                </c:pt>
                <c:pt idx="24">
                  <c:v>31499</c:v>
                </c:pt>
                <c:pt idx="25">
                  <c:v>30021</c:v>
                </c:pt>
                <c:pt idx="26">
                  <c:v>29200</c:v>
                </c:pt>
                <c:pt idx="27">
                  <c:v>28965</c:v>
                </c:pt>
                <c:pt idx="28">
                  <c:v>28996</c:v>
                </c:pt>
                <c:pt idx="29">
                  <c:v>29841</c:v>
                </c:pt>
                <c:pt idx="30">
                  <c:v>31207</c:v>
                </c:pt>
                <c:pt idx="31">
                  <c:v>31983</c:v>
                </c:pt>
                <c:pt idx="32">
                  <c:v>31961</c:v>
                </c:pt>
                <c:pt idx="33">
                  <c:v>32580</c:v>
                </c:pt>
                <c:pt idx="34">
                  <c:v>34129</c:v>
                </c:pt>
                <c:pt idx="35">
                  <c:v>35483</c:v>
                </c:pt>
                <c:pt idx="36">
                  <c:v>36400</c:v>
                </c:pt>
                <c:pt idx="37">
                  <c:v>37432</c:v>
                </c:pt>
                <c:pt idx="38">
                  <c:v>38669</c:v>
                </c:pt>
                <c:pt idx="39">
                  <c:v>40114</c:v>
                </c:pt>
                <c:pt idx="40">
                  <c:v>41291</c:v>
                </c:pt>
                <c:pt idx="41">
                  <c:v>42015</c:v>
                </c:pt>
                <c:pt idx="42">
                  <c:v>42187</c:v>
                </c:pt>
                <c:pt idx="43">
                  <c:v>41433</c:v>
                </c:pt>
                <c:pt idx="44">
                  <c:v>39972</c:v>
                </c:pt>
                <c:pt idx="45">
                  <c:v>38547</c:v>
                </c:pt>
                <c:pt idx="46">
                  <c:v>36344</c:v>
                </c:pt>
                <c:pt idx="47">
                  <c:v>34222</c:v>
                </c:pt>
                <c:pt idx="48">
                  <c:v>32186</c:v>
                </c:pt>
                <c:pt idx="49">
                  <c:v>30926</c:v>
                </c:pt>
                <c:pt idx="50">
                  <c:v>30415</c:v>
                </c:pt>
                <c:pt idx="51">
                  <c:v>30776</c:v>
                </c:pt>
                <c:pt idx="52">
                  <c:v>30913</c:v>
                </c:pt>
                <c:pt idx="53">
                  <c:v>31208</c:v>
                </c:pt>
                <c:pt idx="54">
                  <c:v>32092</c:v>
                </c:pt>
                <c:pt idx="55">
                  <c:v>33053</c:v>
                </c:pt>
                <c:pt idx="56">
                  <c:v>33839</c:v>
                </c:pt>
                <c:pt idx="57">
                  <c:v>34574</c:v>
                </c:pt>
                <c:pt idx="58">
                  <c:v>35564</c:v>
                </c:pt>
                <c:pt idx="59">
                  <c:v>36349</c:v>
                </c:pt>
                <c:pt idx="60">
                  <c:v>37424</c:v>
                </c:pt>
                <c:pt idx="61">
                  <c:v>38583</c:v>
                </c:pt>
                <c:pt idx="62">
                  <c:v>39300</c:v>
                </c:pt>
                <c:pt idx="63">
                  <c:v>40250</c:v>
                </c:pt>
                <c:pt idx="64">
                  <c:v>41122</c:v>
                </c:pt>
                <c:pt idx="65">
                  <c:v>41201</c:v>
                </c:pt>
                <c:pt idx="66">
                  <c:v>41372</c:v>
                </c:pt>
                <c:pt idx="67">
                  <c:v>40691</c:v>
                </c:pt>
                <c:pt idx="68">
                  <c:v>39827</c:v>
                </c:pt>
                <c:pt idx="69">
                  <c:v>39143</c:v>
                </c:pt>
                <c:pt idx="70">
                  <c:v>37402</c:v>
                </c:pt>
                <c:pt idx="71">
                  <c:v>35400</c:v>
                </c:pt>
                <c:pt idx="72">
                  <c:v>33601</c:v>
                </c:pt>
                <c:pt idx="73">
                  <c:v>32629</c:v>
                </c:pt>
                <c:pt idx="74">
                  <c:v>31766</c:v>
                </c:pt>
                <c:pt idx="75">
                  <c:v>31272</c:v>
                </c:pt>
                <c:pt idx="76">
                  <c:v>31111</c:v>
                </c:pt>
                <c:pt idx="77">
                  <c:v>31662</c:v>
                </c:pt>
                <c:pt idx="78">
                  <c:v>32798</c:v>
                </c:pt>
                <c:pt idx="79">
                  <c:v>33419</c:v>
                </c:pt>
                <c:pt idx="80">
                  <c:v>34323</c:v>
                </c:pt>
                <c:pt idx="81">
                  <c:v>34997</c:v>
                </c:pt>
                <c:pt idx="82">
                  <c:v>36210</c:v>
                </c:pt>
                <c:pt idx="83">
                  <c:v>37870</c:v>
                </c:pt>
                <c:pt idx="84">
                  <c:v>39366</c:v>
                </c:pt>
                <c:pt idx="85">
                  <c:v>40382</c:v>
                </c:pt>
                <c:pt idx="86">
                  <c:v>41554</c:v>
                </c:pt>
                <c:pt idx="87">
                  <c:v>42848</c:v>
                </c:pt>
                <c:pt idx="88">
                  <c:v>43308</c:v>
                </c:pt>
                <c:pt idx="89">
                  <c:v>43042</c:v>
                </c:pt>
                <c:pt idx="90">
                  <c:v>42502</c:v>
                </c:pt>
                <c:pt idx="91">
                  <c:v>41861</c:v>
                </c:pt>
                <c:pt idx="92">
                  <c:v>40703</c:v>
                </c:pt>
                <c:pt idx="93">
                  <c:v>39708</c:v>
                </c:pt>
                <c:pt idx="94">
                  <c:v>38272</c:v>
                </c:pt>
                <c:pt idx="95">
                  <c:v>36126</c:v>
                </c:pt>
                <c:pt idx="96">
                  <c:v>34641</c:v>
                </c:pt>
                <c:pt idx="97">
                  <c:v>32998</c:v>
                </c:pt>
                <c:pt idx="98">
                  <c:v>32176</c:v>
                </c:pt>
                <c:pt idx="99">
                  <c:v>31651</c:v>
                </c:pt>
                <c:pt idx="100">
                  <c:v>31579</c:v>
                </c:pt>
                <c:pt idx="101">
                  <c:v>31568</c:v>
                </c:pt>
                <c:pt idx="102">
                  <c:v>31866</c:v>
                </c:pt>
                <c:pt idx="103">
                  <c:v>32261</c:v>
                </c:pt>
                <c:pt idx="104">
                  <c:v>33386</c:v>
                </c:pt>
                <c:pt idx="105">
                  <c:v>34976</c:v>
                </c:pt>
                <c:pt idx="106">
                  <c:v>36442</c:v>
                </c:pt>
                <c:pt idx="107">
                  <c:v>37724</c:v>
                </c:pt>
                <c:pt idx="108">
                  <c:v>39165</c:v>
                </c:pt>
                <c:pt idx="109">
                  <c:v>40580</c:v>
                </c:pt>
                <c:pt idx="110">
                  <c:v>41732</c:v>
                </c:pt>
                <c:pt idx="111">
                  <c:v>42849</c:v>
                </c:pt>
                <c:pt idx="112">
                  <c:v>43722</c:v>
                </c:pt>
                <c:pt idx="113">
                  <c:v>44230</c:v>
                </c:pt>
                <c:pt idx="114">
                  <c:v>44235</c:v>
                </c:pt>
                <c:pt idx="115">
                  <c:v>42945</c:v>
                </c:pt>
                <c:pt idx="116">
                  <c:v>41240</c:v>
                </c:pt>
                <c:pt idx="117">
                  <c:v>39761</c:v>
                </c:pt>
                <c:pt idx="118">
                  <c:v>38078</c:v>
                </c:pt>
                <c:pt idx="119">
                  <c:v>36140</c:v>
                </c:pt>
                <c:pt idx="120">
                  <c:v>34371</c:v>
                </c:pt>
                <c:pt idx="121">
                  <c:v>33536</c:v>
                </c:pt>
                <c:pt idx="122">
                  <c:v>32990</c:v>
                </c:pt>
                <c:pt idx="123">
                  <c:v>32534</c:v>
                </c:pt>
                <c:pt idx="124">
                  <c:v>32944</c:v>
                </c:pt>
                <c:pt idx="125">
                  <c:v>32439</c:v>
                </c:pt>
                <c:pt idx="126">
                  <c:v>31859</c:v>
                </c:pt>
                <c:pt idx="127">
                  <c:v>32630</c:v>
                </c:pt>
                <c:pt idx="128">
                  <c:v>33608</c:v>
                </c:pt>
                <c:pt idx="129">
                  <c:v>34487</c:v>
                </c:pt>
                <c:pt idx="130">
                  <c:v>35720</c:v>
                </c:pt>
                <c:pt idx="131">
                  <c:v>37029</c:v>
                </c:pt>
                <c:pt idx="132">
                  <c:v>38069</c:v>
                </c:pt>
                <c:pt idx="133">
                  <c:v>39171</c:v>
                </c:pt>
                <c:pt idx="134">
                  <c:v>40434</c:v>
                </c:pt>
                <c:pt idx="135">
                  <c:v>41620</c:v>
                </c:pt>
                <c:pt idx="136">
                  <c:v>42689</c:v>
                </c:pt>
                <c:pt idx="137">
                  <c:v>43561</c:v>
                </c:pt>
                <c:pt idx="138">
                  <c:v>43799</c:v>
                </c:pt>
                <c:pt idx="139">
                  <c:v>43209</c:v>
                </c:pt>
                <c:pt idx="140">
                  <c:v>42223</c:v>
                </c:pt>
                <c:pt idx="141">
                  <c:v>41286</c:v>
                </c:pt>
                <c:pt idx="142">
                  <c:v>39537</c:v>
                </c:pt>
                <c:pt idx="143">
                  <c:v>37134</c:v>
                </c:pt>
                <c:pt idx="144">
                  <c:v>34887</c:v>
                </c:pt>
                <c:pt idx="145">
                  <c:v>33949</c:v>
                </c:pt>
                <c:pt idx="146">
                  <c:v>33155</c:v>
                </c:pt>
                <c:pt idx="147">
                  <c:v>32444</c:v>
                </c:pt>
                <c:pt idx="148">
                  <c:v>32785</c:v>
                </c:pt>
                <c:pt idx="149">
                  <c:v>33372</c:v>
                </c:pt>
                <c:pt idx="150">
                  <c:v>34272</c:v>
                </c:pt>
                <c:pt idx="151">
                  <c:v>35389</c:v>
                </c:pt>
                <c:pt idx="152">
                  <c:v>35773</c:v>
                </c:pt>
                <c:pt idx="153">
                  <c:v>36311</c:v>
                </c:pt>
                <c:pt idx="154">
                  <c:v>36344</c:v>
                </c:pt>
                <c:pt idx="155">
                  <c:v>36341</c:v>
                </c:pt>
                <c:pt idx="156">
                  <c:v>36397</c:v>
                </c:pt>
                <c:pt idx="157">
                  <c:v>36551</c:v>
                </c:pt>
                <c:pt idx="158">
                  <c:v>36929</c:v>
                </c:pt>
                <c:pt idx="159">
                  <c:v>37316</c:v>
                </c:pt>
                <c:pt idx="160">
                  <c:v>37391</c:v>
                </c:pt>
                <c:pt idx="161">
                  <c:v>37479</c:v>
                </c:pt>
                <c:pt idx="162">
                  <c:v>37138</c:v>
                </c:pt>
                <c:pt idx="163">
                  <c:v>36876</c:v>
                </c:pt>
                <c:pt idx="164">
                  <c:v>36628</c:v>
                </c:pt>
                <c:pt idx="165">
                  <c:v>36444</c:v>
                </c:pt>
                <c:pt idx="166">
                  <c:v>36439</c:v>
                </c:pt>
                <c:pt idx="167">
                  <c:v>36428</c:v>
                </c:pt>
                <c:pt idx="168">
                  <c:v>34577</c:v>
                </c:pt>
                <c:pt idx="169">
                  <c:v>33636</c:v>
                </c:pt>
                <c:pt idx="170">
                  <c:v>32855</c:v>
                </c:pt>
                <c:pt idx="171">
                  <c:v>32715</c:v>
                </c:pt>
                <c:pt idx="172">
                  <c:v>32056</c:v>
                </c:pt>
                <c:pt idx="173">
                  <c:v>32540</c:v>
                </c:pt>
                <c:pt idx="174">
                  <c:v>33659</c:v>
                </c:pt>
                <c:pt idx="175">
                  <c:v>34246</c:v>
                </c:pt>
                <c:pt idx="176">
                  <c:v>33815</c:v>
                </c:pt>
                <c:pt idx="177">
                  <c:v>33536</c:v>
                </c:pt>
                <c:pt idx="178">
                  <c:v>33824</c:v>
                </c:pt>
                <c:pt idx="179">
                  <c:v>33742</c:v>
                </c:pt>
                <c:pt idx="180">
                  <c:v>33801</c:v>
                </c:pt>
                <c:pt idx="181">
                  <c:v>33442</c:v>
                </c:pt>
                <c:pt idx="182">
                  <c:v>32876</c:v>
                </c:pt>
                <c:pt idx="183">
                  <c:v>32214</c:v>
                </c:pt>
                <c:pt idx="184">
                  <c:v>32644</c:v>
                </c:pt>
                <c:pt idx="185">
                  <c:v>33637</c:v>
                </c:pt>
                <c:pt idx="186">
                  <c:v>34716</c:v>
                </c:pt>
                <c:pt idx="187">
                  <c:v>34577</c:v>
                </c:pt>
                <c:pt idx="188">
                  <c:v>34397</c:v>
                </c:pt>
                <c:pt idx="189">
                  <c:v>34055</c:v>
                </c:pt>
                <c:pt idx="190">
                  <c:v>32360</c:v>
                </c:pt>
                <c:pt idx="191">
                  <c:v>31186</c:v>
                </c:pt>
                <c:pt idx="192">
                  <c:v>30269</c:v>
                </c:pt>
                <c:pt idx="193">
                  <c:v>29774</c:v>
                </c:pt>
                <c:pt idx="194">
                  <c:v>29393</c:v>
                </c:pt>
                <c:pt idx="195">
                  <c:v>29282</c:v>
                </c:pt>
                <c:pt idx="196">
                  <c:v>29467</c:v>
                </c:pt>
                <c:pt idx="197">
                  <c:v>30088</c:v>
                </c:pt>
                <c:pt idx="198">
                  <c:v>31325</c:v>
                </c:pt>
                <c:pt idx="199">
                  <c:v>32012</c:v>
                </c:pt>
                <c:pt idx="200">
                  <c:v>32122</c:v>
                </c:pt>
                <c:pt idx="201">
                  <c:v>31874</c:v>
                </c:pt>
                <c:pt idx="202">
                  <c:v>32228</c:v>
                </c:pt>
                <c:pt idx="203">
                  <c:v>32231</c:v>
                </c:pt>
                <c:pt idx="204">
                  <c:v>32008</c:v>
                </c:pt>
                <c:pt idx="205">
                  <c:v>32186</c:v>
                </c:pt>
                <c:pt idx="206">
                  <c:v>32431</c:v>
                </c:pt>
                <c:pt idx="207">
                  <c:v>32931</c:v>
                </c:pt>
                <c:pt idx="208">
                  <c:v>33032</c:v>
                </c:pt>
                <c:pt idx="209">
                  <c:v>33490</c:v>
                </c:pt>
                <c:pt idx="210">
                  <c:v>34376</c:v>
                </c:pt>
                <c:pt idx="211">
                  <c:v>34889</c:v>
                </c:pt>
                <c:pt idx="212">
                  <c:v>35274</c:v>
                </c:pt>
                <c:pt idx="213">
                  <c:v>34979</c:v>
                </c:pt>
                <c:pt idx="214">
                  <c:v>33288</c:v>
                </c:pt>
                <c:pt idx="215">
                  <c:v>31788</c:v>
                </c:pt>
                <c:pt idx="216">
                  <c:v>30100</c:v>
                </c:pt>
                <c:pt idx="217">
                  <c:v>29467</c:v>
                </c:pt>
                <c:pt idx="218">
                  <c:v>29002</c:v>
                </c:pt>
                <c:pt idx="219">
                  <c:v>28611</c:v>
                </c:pt>
                <c:pt idx="220">
                  <c:v>28444</c:v>
                </c:pt>
                <c:pt idx="221">
                  <c:v>29095</c:v>
                </c:pt>
                <c:pt idx="222">
                  <c:v>30344</c:v>
                </c:pt>
                <c:pt idx="223">
                  <c:v>31299</c:v>
                </c:pt>
                <c:pt idx="224">
                  <c:v>31989</c:v>
                </c:pt>
                <c:pt idx="225">
                  <c:v>32367</c:v>
                </c:pt>
                <c:pt idx="226">
                  <c:v>32326</c:v>
                </c:pt>
                <c:pt idx="227">
                  <c:v>32070</c:v>
                </c:pt>
                <c:pt idx="228">
                  <c:v>32212</c:v>
                </c:pt>
                <c:pt idx="229">
                  <c:v>32631</c:v>
                </c:pt>
                <c:pt idx="230">
                  <c:v>33036</c:v>
                </c:pt>
                <c:pt idx="231">
                  <c:v>33729</c:v>
                </c:pt>
                <c:pt idx="232">
                  <c:v>34478</c:v>
                </c:pt>
                <c:pt idx="233">
                  <c:v>35159</c:v>
                </c:pt>
                <c:pt idx="234">
                  <c:v>35430</c:v>
                </c:pt>
                <c:pt idx="235">
                  <c:v>35291</c:v>
                </c:pt>
                <c:pt idx="236">
                  <c:v>35452</c:v>
                </c:pt>
                <c:pt idx="237">
                  <c:v>35186</c:v>
                </c:pt>
                <c:pt idx="238">
                  <c:v>33772</c:v>
                </c:pt>
                <c:pt idx="239">
                  <c:v>32257</c:v>
                </c:pt>
                <c:pt idx="240">
                  <c:v>31106</c:v>
                </c:pt>
                <c:pt idx="241">
                  <c:v>30448</c:v>
                </c:pt>
                <c:pt idx="242">
                  <c:v>29920</c:v>
                </c:pt>
                <c:pt idx="243">
                  <c:v>29446</c:v>
                </c:pt>
                <c:pt idx="244">
                  <c:v>29385</c:v>
                </c:pt>
                <c:pt idx="245">
                  <c:v>29877</c:v>
                </c:pt>
                <c:pt idx="246">
                  <c:v>30660</c:v>
                </c:pt>
                <c:pt idx="247">
                  <c:v>31195</c:v>
                </c:pt>
                <c:pt idx="248">
                  <c:v>31190</c:v>
                </c:pt>
                <c:pt idx="249">
                  <c:v>31488</c:v>
                </c:pt>
                <c:pt idx="250">
                  <c:v>32197</c:v>
                </c:pt>
                <c:pt idx="251">
                  <c:v>32446</c:v>
                </c:pt>
                <c:pt idx="252">
                  <c:v>32868</c:v>
                </c:pt>
                <c:pt idx="253">
                  <c:v>33581</c:v>
                </c:pt>
                <c:pt idx="254">
                  <c:v>34696</c:v>
                </c:pt>
                <c:pt idx="255">
                  <c:v>34961</c:v>
                </c:pt>
                <c:pt idx="256">
                  <c:v>35246</c:v>
                </c:pt>
                <c:pt idx="257">
                  <c:v>35484</c:v>
                </c:pt>
                <c:pt idx="258">
                  <c:v>35525</c:v>
                </c:pt>
                <c:pt idx="259">
                  <c:v>35879</c:v>
                </c:pt>
                <c:pt idx="260">
                  <c:v>35837</c:v>
                </c:pt>
                <c:pt idx="261">
                  <c:v>35921</c:v>
                </c:pt>
                <c:pt idx="262">
                  <c:v>34678</c:v>
                </c:pt>
                <c:pt idx="263">
                  <c:v>33110</c:v>
                </c:pt>
                <c:pt idx="264">
                  <c:v>31370</c:v>
                </c:pt>
                <c:pt idx="265">
                  <c:v>30681</c:v>
                </c:pt>
                <c:pt idx="266">
                  <c:v>29788</c:v>
                </c:pt>
                <c:pt idx="267">
                  <c:v>29392</c:v>
                </c:pt>
                <c:pt idx="268">
                  <c:v>29409</c:v>
                </c:pt>
                <c:pt idx="269">
                  <c:v>28846</c:v>
                </c:pt>
                <c:pt idx="270">
                  <c:v>28898</c:v>
                </c:pt>
                <c:pt idx="271">
                  <c:v>29137</c:v>
                </c:pt>
                <c:pt idx="272">
                  <c:v>28884</c:v>
                </c:pt>
                <c:pt idx="273">
                  <c:v>29442</c:v>
                </c:pt>
                <c:pt idx="274">
                  <c:v>29828</c:v>
                </c:pt>
                <c:pt idx="275">
                  <c:v>30598</c:v>
                </c:pt>
                <c:pt idx="276">
                  <c:v>31088</c:v>
                </c:pt>
                <c:pt idx="277">
                  <c:v>31634</c:v>
                </c:pt>
                <c:pt idx="278">
                  <c:v>32349</c:v>
                </c:pt>
                <c:pt idx="279">
                  <c:v>33366</c:v>
                </c:pt>
                <c:pt idx="280">
                  <c:v>33961</c:v>
                </c:pt>
                <c:pt idx="281">
                  <c:v>33933</c:v>
                </c:pt>
                <c:pt idx="282">
                  <c:v>34366</c:v>
                </c:pt>
                <c:pt idx="283">
                  <c:v>35120</c:v>
                </c:pt>
                <c:pt idx="284">
                  <c:v>35559</c:v>
                </c:pt>
                <c:pt idx="285">
                  <c:v>34905</c:v>
                </c:pt>
                <c:pt idx="286">
                  <c:v>33553</c:v>
                </c:pt>
                <c:pt idx="287">
                  <c:v>31868</c:v>
                </c:pt>
                <c:pt idx="288">
                  <c:v>30383</c:v>
                </c:pt>
                <c:pt idx="289">
                  <c:v>29806</c:v>
                </c:pt>
                <c:pt idx="290">
                  <c:v>29075</c:v>
                </c:pt>
                <c:pt idx="291">
                  <c:v>28559</c:v>
                </c:pt>
                <c:pt idx="292">
                  <c:v>28110</c:v>
                </c:pt>
                <c:pt idx="293">
                  <c:v>28041</c:v>
                </c:pt>
                <c:pt idx="294">
                  <c:v>27547</c:v>
                </c:pt>
                <c:pt idx="295">
                  <c:v>27529</c:v>
                </c:pt>
                <c:pt idx="296">
                  <c:v>27684</c:v>
                </c:pt>
                <c:pt idx="297">
                  <c:v>28504</c:v>
                </c:pt>
                <c:pt idx="298">
                  <c:v>29391</c:v>
                </c:pt>
                <c:pt idx="299">
                  <c:v>30710</c:v>
                </c:pt>
                <c:pt idx="300">
                  <c:v>32290</c:v>
                </c:pt>
                <c:pt idx="301">
                  <c:v>33679</c:v>
                </c:pt>
                <c:pt idx="302">
                  <c:v>34926</c:v>
                </c:pt>
                <c:pt idx="303">
                  <c:v>35935</c:v>
                </c:pt>
                <c:pt idx="304">
                  <c:v>36941</c:v>
                </c:pt>
                <c:pt idx="305">
                  <c:v>38118</c:v>
                </c:pt>
                <c:pt idx="306">
                  <c:v>39343</c:v>
                </c:pt>
                <c:pt idx="307">
                  <c:v>39092</c:v>
                </c:pt>
                <c:pt idx="308">
                  <c:v>38436</c:v>
                </c:pt>
                <c:pt idx="309">
                  <c:v>37338</c:v>
                </c:pt>
                <c:pt idx="310">
                  <c:v>35259</c:v>
                </c:pt>
                <c:pt idx="311">
                  <c:v>33851</c:v>
                </c:pt>
                <c:pt idx="312">
                  <c:v>32050</c:v>
                </c:pt>
                <c:pt idx="313">
                  <c:v>31480</c:v>
                </c:pt>
                <c:pt idx="314">
                  <c:v>30389</c:v>
                </c:pt>
                <c:pt idx="315">
                  <c:v>29499</c:v>
                </c:pt>
                <c:pt idx="316">
                  <c:v>29146</c:v>
                </c:pt>
                <c:pt idx="317">
                  <c:v>29131</c:v>
                </c:pt>
                <c:pt idx="318">
                  <c:v>29139</c:v>
                </c:pt>
                <c:pt idx="319">
                  <c:v>29043</c:v>
                </c:pt>
                <c:pt idx="320">
                  <c:v>28888</c:v>
                </c:pt>
                <c:pt idx="321">
                  <c:v>29493</c:v>
                </c:pt>
                <c:pt idx="322">
                  <c:v>31283</c:v>
                </c:pt>
                <c:pt idx="323">
                  <c:v>33099</c:v>
                </c:pt>
                <c:pt idx="324">
                  <c:v>34176</c:v>
                </c:pt>
                <c:pt idx="325">
                  <c:v>35853</c:v>
                </c:pt>
                <c:pt idx="326">
                  <c:v>37218</c:v>
                </c:pt>
                <c:pt idx="327">
                  <c:v>38899</c:v>
                </c:pt>
                <c:pt idx="328">
                  <c:v>40547</c:v>
                </c:pt>
                <c:pt idx="329">
                  <c:v>41488</c:v>
                </c:pt>
                <c:pt idx="330">
                  <c:v>42260</c:v>
                </c:pt>
                <c:pt idx="331">
                  <c:v>42043</c:v>
                </c:pt>
                <c:pt idx="332">
                  <c:v>40878</c:v>
                </c:pt>
                <c:pt idx="333">
                  <c:v>39341</c:v>
                </c:pt>
                <c:pt idx="334">
                  <c:v>37808</c:v>
                </c:pt>
                <c:pt idx="335">
                  <c:v>35288</c:v>
                </c:pt>
              </c:numCache>
            </c:numRef>
          </c:val>
          <c:smooth val="0"/>
          <c:extLst>
            <c:ext xmlns:c16="http://schemas.microsoft.com/office/drawing/2014/chart" uri="{C3380CC4-5D6E-409C-BE32-E72D297353CC}">
              <c16:uniqueId val="{00000000-4788-47FD-A67D-FCF173C763BC}"/>
            </c:ext>
          </c:extLst>
        </c:ser>
        <c:ser>
          <c:idx val="1"/>
          <c:order val="1"/>
          <c:tx>
            <c:strRef>
              <c:f>'Hourly Charts'!$AP$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P$3:$AP$362</c:f>
              <c:numCache>
                <c:formatCode>General</c:formatCode>
                <c:ptCount val="360"/>
                <c:pt idx="0">
                  <c:v>6704.3441862972077</c:v>
                </c:pt>
                <c:pt idx="1">
                  <c:v>6430.3647136602185</c:v>
                </c:pt>
                <c:pt idx="2">
                  <c:v>6257.3067302201553</c:v>
                </c:pt>
                <c:pt idx="3">
                  <c:v>6051.8347006271142</c:v>
                </c:pt>
                <c:pt idx="4">
                  <c:v>5976.2605642854642</c:v>
                </c:pt>
                <c:pt idx="5">
                  <c:v>5972.3640290137537</c:v>
                </c:pt>
                <c:pt idx="6">
                  <c:v>6163.4164296985755</c:v>
                </c:pt>
                <c:pt idx="7">
                  <c:v>6443.7489247877993</c:v>
                </c:pt>
                <c:pt idx="8">
                  <c:v>6674.9631832579907</c:v>
                </c:pt>
                <c:pt idx="9">
                  <c:v>6810.5101022087647</c:v>
                </c:pt>
                <c:pt idx="10">
                  <c:v>7282.67968060969</c:v>
                </c:pt>
                <c:pt idx="11">
                  <c:v>7680.8846971644844</c:v>
                </c:pt>
                <c:pt idx="12">
                  <c:v>7868.9073602381895</c:v>
                </c:pt>
                <c:pt idx="13">
                  <c:v>8909.5261010320864</c:v>
                </c:pt>
                <c:pt idx="14">
                  <c:v>10187.005129692501</c:v>
                </c:pt>
                <c:pt idx="15">
                  <c:v>11414.958915450636</c:v>
                </c:pt>
                <c:pt idx="16">
                  <c:v>12235.389319750244</c:v>
                </c:pt>
                <c:pt idx="17">
                  <c:v>12678.095683072972</c:v>
                </c:pt>
                <c:pt idx="18">
                  <c:v>12834.342579527722</c:v>
                </c:pt>
                <c:pt idx="19">
                  <c:v>12559.992667604027</c:v>
                </c:pt>
                <c:pt idx="20">
                  <c:v>12151.782518679514</c:v>
                </c:pt>
                <c:pt idx="21">
                  <c:v>11278.807294912393</c:v>
                </c:pt>
                <c:pt idx="22">
                  <c:v>10748.63838182753</c:v>
                </c:pt>
                <c:pt idx="23">
                  <c:v>10009.928818427667</c:v>
                </c:pt>
                <c:pt idx="24">
                  <c:v>9940.1771983604558</c:v>
                </c:pt>
                <c:pt idx="25">
                  <c:v>10110.948897467988</c:v>
                </c:pt>
                <c:pt idx="26">
                  <c:v>10224.032295185856</c:v>
                </c:pt>
                <c:pt idx="27">
                  <c:v>10721.883381419606</c:v>
                </c:pt>
                <c:pt idx="28">
                  <c:v>10705.452904057511</c:v>
                </c:pt>
                <c:pt idx="29">
                  <c:v>11492.427518206263</c:v>
                </c:pt>
                <c:pt idx="30">
                  <c:v>12394.299672915773</c:v>
                </c:pt>
                <c:pt idx="31">
                  <c:v>12762.106455543457</c:v>
                </c:pt>
                <c:pt idx="32">
                  <c:v>13120.377960984106</c:v>
                </c:pt>
                <c:pt idx="33">
                  <c:v>13102.690330620811</c:v>
                </c:pt>
                <c:pt idx="34">
                  <c:v>13150.838196683653</c:v>
                </c:pt>
                <c:pt idx="35">
                  <c:v>13587.03893429573</c:v>
                </c:pt>
                <c:pt idx="36">
                  <c:v>14217.412133169286</c:v>
                </c:pt>
                <c:pt idx="37">
                  <c:v>14845.077285442978</c:v>
                </c:pt>
                <c:pt idx="38">
                  <c:v>15505.028131790817</c:v>
                </c:pt>
                <c:pt idx="39">
                  <c:v>16174.829293633242</c:v>
                </c:pt>
                <c:pt idx="40">
                  <c:v>16511.72260357194</c:v>
                </c:pt>
                <c:pt idx="41">
                  <c:v>16636.66344831057</c:v>
                </c:pt>
                <c:pt idx="42">
                  <c:v>16745.049915033596</c:v>
                </c:pt>
                <c:pt idx="43">
                  <c:v>16160.486935761057</c:v>
                </c:pt>
                <c:pt idx="44">
                  <c:v>14546.768947003855</c:v>
                </c:pt>
                <c:pt idx="45">
                  <c:v>12090.586688514568</c:v>
                </c:pt>
                <c:pt idx="46">
                  <c:v>9971.5816368941669</c:v>
                </c:pt>
                <c:pt idx="47">
                  <c:v>8537.423815604001</c:v>
                </c:pt>
                <c:pt idx="48">
                  <c:v>7372.4990438408904</c:v>
                </c:pt>
                <c:pt idx="49">
                  <c:v>6903.5603342024633</c:v>
                </c:pt>
                <c:pt idx="50">
                  <c:v>6612.1477992798791</c:v>
                </c:pt>
                <c:pt idx="51">
                  <c:v>6313.3802933839142</c:v>
                </c:pt>
                <c:pt idx="52">
                  <c:v>6190.4863748739381</c:v>
                </c:pt>
                <c:pt idx="53">
                  <c:v>6286.0820669688437</c:v>
                </c:pt>
                <c:pt idx="54">
                  <c:v>6305.2822545764893</c:v>
                </c:pt>
                <c:pt idx="55">
                  <c:v>6425.5100202009198</c:v>
                </c:pt>
                <c:pt idx="56">
                  <c:v>6605.9655151653678</c:v>
                </c:pt>
                <c:pt idx="57">
                  <c:v>7005.7278297179237</c:v>
                </c:pt>
                <c:pt idx="58">
                  <c:v>7319.7098009280717</c:v>
                </c:pt>
                <c:pt idx="59">
                  <c:v>7678.9396116828211</c:v>
                </c:pt>
                <c:pt idx="60">
                  <c:v>7991.7421187108012</c:v>
                </c:pt>
                <c:pt idx="61">
                  <c:v>8707.9121093875438</c:v>
                </c:pt>
                <c:pt idx="62">
                  <c:v>9042.3728052931747</c:v>
                </c:pt>
                <c:pt idx="63">
                  <c:v>9512.9940091443823</c:v>
                </c:pt>
                <c:pt idx="64">
                  <c:v>10035.725310776646</c:v>
                </c:pt>
                <c:pt idx="65">
                  <c:v>10303.143545393486</c:v>
                </c:pt>
                <c:pt idx="66">
                  <c:v>10528.887448852402</c:v>
                </c:pt>
                <c:pt idx="67">
                  <c:v>10383.106503151212</c:v>
                </c:pt>
                <c:pt idx="68">
                  <c:v>10930.551599873384</c:v>
                </c:pt>
                <c:pt idx="69">
                  <c:v>10817.331097801403</c:v>
                </c:pt>
                <c:pt idx="70">
                  <c:v>9731.572771152194</c:v>
                </c:pt>
                <c:pt idx="71">
                  <c:v>9424.6599903054484</c:v>
                </c:pt>
                <c:pt idx="72">
                  <c:v>9096.2730625755994</c:v>
                </c:pt>
                <c:pt idx="73">
                  <c:v>8867.8862680358252</c:v>
                </c:pt>
                <c:pt idx="74">
                  <c:v>8564.8125514636467</c:v>
                </c:pt>
                <c:pt idx="75">
                  <c:v>8071.9827167973799</c:v>
                </c:pt>
                <c:pt idx="76">
                  <c:v>8141.9649056872449</c:v>
                </c:pt>
                <c:pt idx="77">
                  <c:v>8605.9261401678832</c:v>
                </c:pt>
                <c:pt idx="78">
                  <c:v>9825.1157739341852</c:v>
                </c:pt>
                <c:pt idx="79">
                  <c:v>11047.894410268294</c:v>
                </c:pt>
                <c:pt idx="80">
                  <c:v>11999.692399223344</c:v>
                </c:pt>
                <c:pt idx="81">
                  <c:v>12336.01704922096</c:v>
                </c:pt>
                <c:pt idx="82">
                  <c:v>12831.688695740708</c:v>
                </c:pt>
                <c:pt idx="83">
                  <c:v>13202.337544496741</c:v>
                </c:pt>
                <c:pt idx="84">
                  <c:v>13672.997724598436</c:v>
                </c:pt>
                <c:pt idx="85">
                  <c:v>13691.073796764344</c:v>
                </c:pt>
                <c:pt idx="86">
                  <c:v>13218.573294763384</c:v>
                </c:pt>
                <c:pt idx="87">
                  <c:v>13624.647081476276</c:v>
                </c:pt>
                <c:pt idx="88">
                  <c:v>13297.585263941603</c:v>
                </c:pt>
                <c:pt idx="89">
                  <c:v>12875.466818573905</c:v>
                </c:pt>
                <c:pt idx="90">
                  <c:v>11715.95667328614</c:v>
                </c:pt>
                <c:pt idx="91">
                  <c:v>11290.275114571954</c:v>
                </c:pt>
                <c:pt idx="92">
                  <c:v>11082.822651204398</c:v>
                </c:pt>
                <c:pt idx="93">
                  <c:v>10498.941441968123</c:v>
                </c:pt>
                <c:pt idx="94">
                  <c:v>9710.4234148772139</c:v>
                </c:pt>
                <c:pt idx="95">
                  <c:v>8783.7173051091595</c:v>
                </c:pt>
                <c:pt idx="96">
                  <c:v>7939.147458884042</c:v>
                </c:pt>
                <c:pt idx="97">
                  <c:v>7674.3336817353074</c:v>
                </c:pt>
                <c:pt idx="98">
                  <c:v>7829.0038660025957</c:v>
                </c:pt>
                <c:pt idx="99">
                  <c:v>8351.7716676774799</c:v>
                </c:pt>
                <c:pt idx="100">
                  <c:v>8808.3905304448363</c:v>
                </c:pt>
                <c:pt idx="101">
                  <c:v>8968.1475553516375</c:v>
                </c:pt>
                <c:pt idx="102">
                  <c:v>9254.5600641860692</c:v>
                </c:pt>
                <c:pt idx="103">
                  <c:v>9440.1509699114285</c:v>
                </c:pt>
                <c:pt idx="104">
                  <c:v>10202.44314284173</c:v>
                </c:pt>
                <c:pt idx="105">
                  <c:v>10848.455017253902</c:v>
                </c:pt>
                <c:pt idx="106">
                  <c:v>11699.086936486399</c:v>
                </c:pt>
                <c:pt idx="107">
                  <c:v>12295.02548389181</c:v>
                </c:pt>
                <c:pt idx="108">
                  <c:v>12789.623821433766</c:v>
                </c:pt>
                <c:pt idx="109">
                  <c:v>12952.637287278341</c:v>
                </c:pt>
                <c:pt idx="110">
                  <c:v>12777.790276372258</c:v>
                </c:pt>
                <c:pt idx="111">
                  <c:v>12723.225376040657</c:v>
                </c:pt>
                <c:pt idx="112">
                  <c:v>12012.628438030059</c:v>
                </c:pt>
                <c:pt idx="113">
                  <c:v>11485.788996892128</c:v>
                </c:pt>
                <c:pt idx="114">
                  <c:v>11572.716039934367</c:v>
                </c:pt>
                <c:pt idx="115">
                  <c:v>11313.16107627213</c:v>
                </c:pt>
                <c:pt idx="116">
                  <c:v>10192.588103185568</c:v>
                </c:pt>
                <c:pt idx="117">
                  <c:v>9124.0495934717328</c:v>
                </c:pt>
                <c:pt idx="118">
                  <c:v>8455.3455295506337</c:v>
                </c:pt>
                <c:pt idx="119">
                  <c:v>7626.360589297823</c:v>
                </c:pt>
                <c:pt idx="120">
                  <c:v>6764.4534125255141</c:v>
                </c:pt>
                <c:pt idx="121">
                  <c:v>6406.4823921816824</c:v>
                </c:pt>
                <c:pt idx="122">
                  <c:v>6119.0127930771714</c:v>
                </c:pt>
                <c:pt idx="123">
                  <c:v>6012.202416381203</c:v>
                </c:pt>
                <c:pt idx="124">
                  <c:v>6259.3898367953607</c:v>
                </c:pt>
                <c:pt idx="125">
                  <c:v>6193.4006687683668</c:v>
                </c:pt>
                <c:pt idx="126">
                  <c:v>5976.6773737051408</c:v>
                </c:pt>
                <c:pt idx="127">
                  <c:v>6074.4363255325416</c:v>
                </c:pt>
                <c:pt idx="128">
                  <c:v>6700.0799038700798</c:v>
                </c:pt>
                <c:pt idx="129">
                  <c:v>7382.2764615971691</c:v>
                </c:pt>
                <c:pt idx="130">
                  <c:v>7587.2596774543836</c:v>
                </c:pt>
                <c:pt idx="131">
                  <c:v>7539.1073793484684</c:v>
                </c:pt>
                <c:pt idx="132">
                  <c:v>7871.8741591792968</c:v>
                </c:pt>
                <c:pt idx="133">
                  <c:v>8176.795884888511</c:v>
                </c:pt>
                <c:pt idx="134">
                  <c:v>8527.0880652930045</c:v>
                </c:pt>
                <c:pt idx="135">
                  <c:v>8966.1560273899959</c:v>
                </c:pt>
                <c:pt idx="136">
                  <c:v>9413.6385294270804</c:v>
                </c:pt>
                <c:pt idx="137">
                  <c:v>9918.3500568485033</c:v>
                </c:pt>
                <c:pt idx="138">
                  <c:v>10065.0007942876</c:v>
                </c:pt>
                <c:pt idx="139">
                  <c:v>10110.870314980428</c:v>
                </c:pt>
                <c:pt idx="140">
                  <c:v>10414.029591532038</c:v>
                </c:pt>
                <c:pt idx="141">
                  <c:v>9916.5454554864282</c:v>
                </c:pt>
                <c:pt idx="142">
                  <c:v>9650.7910733420722</c:v>
                </c:pt>
                <c:pt idx="143">
                  <c:v>9078.5683178640811</c:v>
                </c:pt>
                <c:pt idx="144">
                  <c:v>8151.4635157651501</c:v>
                </c:pt>
                <c:pt idx="145">
                  <c:v>7192.772938883023</c:v>
                </c:pt>
                <c:pt idx="146">
                  <c:v>6620.3697181151019</c:v>
                </c:pt>
                <c:pt idx="147">
                  <c:v>6446.8783013638904</c:v>
                </c:pt>
                <c:pt idx="148">
                  <c:v>6583.7493857254694</c:v>
                </c:pt>
                <c:pt idx="149">
                  <c:v>7226.5915863744149</c:v>
                </c:pt>
                <c:pt idx="150">
                  <c:v>8367.434224676681</c:v>
                </c:pt>
                <c:pt idx="151">
                  <c:v>9569.4381977725134</c:v>
                </c:pt>
                <c:pt idx="152">
                  <c:v>10163.271812189725</c:v>
                </c:pt>
                <c:pt idx="153">
                  <c:v>10009.766417801628</c:v>
                </c:pt>
                <c:pt idx="154">
                  <c:v>9993.3288334194749</c:v>
                </c:pt>
                <c:pt idx="155">
                  <c:v>9999.4022592191886</c:v>
                </c:pt>
                <c:pt idx="156">
                  <c:v>10001.7297893339</c:v>
                </c:pt>
                <c:pt idx="157">
                  <c:v>10002.550159635686</c:v>
                </c:pt>
                <c:pt idx="158">
                  <c:v>10004.556465263569</c:v>
                </c:pt>
                <c:pt idx="159">
                  <c:v>10006.522621895843</c:v>
                </c:pt>
                <c:pt idx="160">
                  <c:v>10007.277853387646</c:v>
                </c:pt>
                <c:pt idx="161">
                  <c:v>10004.91851701865</c:v>
                </c:pt>
                <c:pt idx="162">
                  <c:v>10000.190565741828</c:v>
                </c:pt>
                <c:pt idx="163">
                  <c:v>9997.1246451459483</c:v>
                </c:pt>
                <c:pt idx="164">
                  <c:v>9990.949111130958</c:v>
                </c:pt>
                <c:pt idx="165">
                  <c:v>9980.7235461986602</c:v>
                </c:pt>
                <c:pt idx="166">
                  <c:v>9975.3351911211612</c:v>
                </c:pt>
                <c:pt idx="167">
                  <c:v>9973.74845273752</c:v>
                </c:pt>
                <c:pt idx="168">
                  <c:v>6993.2387075407469</c:v>
                </c:pt>
                <c:pt idx="169">
                  <c:v>6971.0389411875221</c:v>
                </c:pt>
                <c:pt idx="170">
                  <c:v>6465.8288720288474</c:v>
                </c:pt>
                <c:pt idx="171">
                  <c:v>6496.9985700963416</c:v>
                </c:pt>
                <c:pt idx="172">
                  <c:v>6287.4265350830719</c:v>
                </c:pt>
                <c:pt idx="173">
                  <c:v>6679.2283425844344</c:v>
                </c:pt>
                <c:pt idx="174">
                  <c:v>7370.787747825374</c:v>
                </c:pt>
                <c:pt idx="175">
                  <c:v>7939.4111349075001</c:v>
                </c:pt>
                <c:pt idx="176">
                  <c:v>7874.5441796212499</c:v>
                </c:pt>
                <c:pt idx="177">
                  <c:v>7602.7198679201856</c:v>
                </c:pt>
                <c:pt idx="178">
                  <c:v>7740.0058390017166</c:v>
                </c:pt>
                <c:pt idx="179">
                  <c:v>8042.7702399856989</c:v>
                </c:pt>
                <c:pt idx="180">
                  <c:v>8541.9036369729893</c:v>
                </c:pt>
                <c:pt idx="181">
                  <c:v>9190.3709387472936</c:v>
                </c:pt>
                <c:pt idx="182">
                  <c:v>10129.160456046853</c:v>
                </c:pt>
                <c:pt idx="183">
                  <c:v>10782.357551104235</c:v>
                </c:pt>
                <c:pt idx="184">
                  <c:v>11552.028009263409</c:v>
                </c:pt>
                <c:pt idx="185">
                  <c:v>12657.952142818325</c:v>
                </c:pt>
                <c:pt idx="186">
                  <c:v>14044.058400633632</c:v>
                </c:pt>
                <c:pt idx="187">
                  <c:v>14683.145526203627</c:v>
                </c:pt>
                <c:pt idx="188">
                  <c:v>14649.665094417887</c:v>
                </c:pt>
                <c:pt idx="189">
                  <c:v>14730.538435940911</c:v>
                </c:pt>
                <c:pt idx="190">
                  <c:v>13553.597825066616</c:v>
                </c:pt>
                <c:pt idx="191">
                  <c:v>12781.319461831408</c:v>
                </c:pt>
                <c:pt idx="192">
                  <c:v>12260.763739368316</c:v>
                </c:pt>
                <c:pt idx="193">
                  <c:v>11962.914299074781</c:v>
                </c:pt>
                <c:pt idx="194">
                  <c:v>11114.91297123197</c:v>
                </c:pt>
                <c:pt idx="195">
                  <c:v>10965.333593721543</c:v>
                </c:pt>
                <c:pt idx="196">
                  <c:v>10959.615801123362</c:v>
                </c:pt>
                <c:pt idx="197">
                  <c:v>11016.017356335895</c:v>
                </c:pt>
                <c:pt idx="198">
                  <c:v>11788.250631496063</c:v>
                </c:pt>
                <c:pt idx="199">
                  <c:v>12672.712603403765</c:v>
                </c:pt>
                <c:pt idx="200">
                  <c:v>13790.700088304717</c:v>
                </c:pt>
                <c:pt idx="201">
                  <c:v>13507.710242366722</c:v>
                </c:pt>
                <c:pt idx="202">
                  <c:v>14452.613561866296</c:v>
                </c:pt>
                <c:pt idx="203">
                  <c:v>15053.858386803844</c:v>
                </c:pt>
                <c:pt idx="204">
                  <c:v>15286.108064476739</c:v>
                </c:pt>
                <c:pt idx="205">
                  <c:v>15554.636063581433</c:v>
                </c:pt>
                <c:pt idx="206">
                  <c:v>15461.692794233591</c:v>
                </c:pt>
                <c:pt idx="207">
                  <c:v>14802.008306268248</c:v>
                </c:pt>
                <c:pt idx="208">
                  <c:v>14391.90589520747</c:v>
                </c:pt>
                <c:pt idx="209">
                  <c:v>13815.18297726444</c:v>
                </c:pt>
                <c:pt idx="210">
                  <c:v>14402.279204488816</c:v>
                </c:pt>
                <c:pt idx="211">
                  <c:v>14976.837790320444</c:v>
                </c:pt>
                <c:pt idx="212">
                  <c:v>15499.628982489412</c:v>
                </c:pt>
                <c:pt idx="213">
                  <c:v>15200.441918049532</c:v>
                </c:pt>
                <c:pt idx="214">
                  <c:v>14840.462709182699</c:v>
                </c:pt>
                <c:pt idx="215">
                  <c:v>14616.860036403768</c:v>
                </c:pt>
                <c:pt idx="216">
                  <c:v>13779.827768955181</c:v>
                </c:pt>
                <c:pt idx="217">
                  <c:v>13768.515030866869</c:v>
                </c:pt>
                <c:pt idx="218">
                  <c:v>13719.880971889399</c:v>
                </c:pt>
                <c:pt idx="219">
                  <c:v>13886.451640205845</c:v>
                </c:pt>
                <c:pt idx="220">
                  <c:v>13615.483391744083</c:v>
                </c:pt>
                <c:pt idx="221">
                  <c:v>14350.127106792803</c:v>
                </c:pt>
                <c:pt idx="222">
                  <c:v>15163.522406382912</c:v>
                </c:pt>
                <c:pt idx="223">
                  <c:v>15345.225266298929</c:v>
                </c:pt>
                <c:pt idx="224">
                  <c:v>15642.896537615086</c:v>
                </c:pt>
                <c:pt idx="225">
                  <c:v>16107.663281154246</c:v>
                </c:pt>
                <c:pt idx="226">
                  <c:v>15954.094533184028</c:v>
                </c:pt>
                <c:pt idx="227">
                  <c:v>15792.173662729805</c:v>
                </c:pt>
                <c:pt idx="228">
                  <c:v>15575.036269445742</c:v>
                </c:pt>
                <c:pt idx="229">
                  <c:v>15217.808199703642</c:v>
                </c:pt>
                <c:pt idx="230">
                  <c:v>14557.944613814127</c:v>
                </c:pt>
                <c:pt idx="231">
                  <c:v>13798.827813713107</c:v>
                </c:pt>
                <c:pt idx="232">
                  <c:v>13064.273265759062</c:v>
                </c:pt>
                <c:pt idx="233">
                  <c:v>12640.310058051786</c:v>
                </c:pt>
                <c:pt idx="234">
                  <c:v>11850.177972296275</c:v>
                </c:pt>
                <c:pt idx="235">
                  <c:v>11244.258456141597</c:v>
                </c:pt>
                <c:pt idx="236">
                  <c:v>11388.095087450465</c:v>
                </c:pt>
                <c:pt idx="237">
                  <c:v>11974.950330204058</c:v>
                </c:pt>
                <c:pt idx="238">
                  <c:v>11724.275039921931</c:v>
                </c:pt>
                <c:pt idx="239">
                  <c:v>11560.726728409334</c:v>
                </c:pt>
                <c:pt idx="240">
                  <c:v>11012.879615862628</c:v>
                </c:pt>
                <c:pt idx="241">
                  <c:v>10400.963415697828</c:v>
                </c:pt>
                <c:pt idx="242">
                  <c:v>9837.2369943772828</c:v>
                </c:pt>
                <c:pt idx="243">
                  <c:v>9688.134783500398</c:v>
                </c:pt>
                <c:pt idx="244">
                  <c:v>10067.070435484811</c:v>
                </c:pt>
                <c:pt idx="245">
                  <c:v>10058.591738294661</c:v>
                </c:pt>
                <c:pt idx="246">
                  <c:v>11674.908264650809</c:v>
                </c:pt>
                <c:pt idx="247">
                  <c:v>13304.420943324827</c:v>
                </c:pt>
                <c:pt idx="248">
                  <c:v>14490.899021364954</c:v>
                </c:pt>
                <c:pt idx="249">
                  <c:v>14720.657106303324</c:v>
                </c:pt>
                <c:pt idx="250">
                  <c:v>15145.409306706089</c:v>
                </c:pt>
                <c:pt idx="251">
                  <c:v>15450.143157152075</c:v>
                </c:pt>
                <c:pt idx="252">
                  <c:v>15493.887014791504</c:v>
                </c:pt>
                <c:pt idx="253">
                  <c:v>15276.650323593203</c:v>
                </c:pt>
                <c:pt idx="254">
                  <c:v>15651.244174267758</c:v>
                </c:pt>
                <c:pt idx="255">
                  <c:v>16198.742962733546</c:v>
                </c:pt>
                <c:pt idx="256">
                  <c:v>16231.532184863365</c:v>
                </c:pt>
                <c:pt idx="257">
                  <c:v>16131.443770502225</c:v>
                </c:pt>
                <c:pt idx="258">
                  <c:v>15728.847647696932</c:v>
                </c:pt>
                <c:pt idx="259">
                  <c:v>15449.286495677236</c:v>
                </c:pt>
                <c:pt idx="260">
                  <c:v>15317.708471478441</c:v>
                </c:pt>
                <c:pt idx="261">
                  <c:v>15496.316302955815</c:v>
                </c:pt>
                <c:pt idx="262">
                  <c:v>15058.56380120526</c:v>
                </c:pt>
                <c:pt idx="263">
                  <c:v>14214.951238519383</c:v>
                </c:pt>
                <c:pt idx="264">
                  <c:v>12830.539523250047</c:v>
                </c:pt>
                <c:pt idx="265">
                  <c:v>12559.186606169798</c:v>
                </c:pt>
                <c:pt idx="266">
                  <c:v>12271.669247130838</c:v>
                </c:pt>
                <c:pt idx="267">
                  <c:v>12479.300058268025</c:v>
                </c:pt>
                <c:pt idx="268">
                  <c:v>13105.747969650791</c:v>
                </c:pt>
                <c:pt idx="269">
                  <c:v>12753.131026275203</c:v>
                </c:pt>
                <c:pt idx="270">
                  <c:v>12878.838484154097</c:v>
                </c:pt>
                <c:pt idx="271">
                  <c:v>13496.972671378613</c:v>
                </c:pt>
                <c:pt idx="272">
                  <c:v>14473.795691984191</c:v>
                </c:pt>
                <c:pt idx="273">
                  <c:v>15629.279306741202</c:v>
                </c:pt>
                <c:pt idx="274">
                  <c:v>15935.987971240847</c:v>
                </c:pt>
                <c:pt idx="275">
                  <c:v>15804.181016319355</c:v>
                </c:pt>
                <c:pt idx="276">
                  <c:v>15403.928750738976</c:v>
                </c:pt>
                <c:pt idx="277">
                  <c:v>15024.039189298939</c:v>
                </c:pt>
                <c:pt idx="278">
                  <c:v>15498.429644834858</c:v>
                </c:pt>
                <c:pt idx="279">
                  <c:v>16438.822396764364</c:v>
                </c:pt>
                <c:pt idx="280">
                  <c:v>17182.714697203664</c:v>
                </c:pt>
                <c:pt idx="281">
                  <c:v>17044.12777145295</c:v>
                </c:pt>
                <c:pt idx="282">
                  <c:v>16652.854237368312</c:v>
                </c:pt>
                <c:pt idx="283">
                  <c:v>16210.131583929437</c:v>
                </c:pt>
                <c:pt idx="284">
                  <c:v>15808.483600413234</c:v>
                </c:pt>
                <c:pt idx="285">
                  <c:v>14092.607508010751</c:v>
                </c:pt>
                <c:pt idx="286">
                  <c:v>12177.965907831558</c:v>
                </c:pt>
                <c:pt idx="287">
                  <c:v>11528.893704019263</c:v>
                </c:pt>
                <c:pt idx="288">
                  <c:v>10537.66413817067</c:v>
                </c:pt>
                <c:pt idx="289">
                  <c:v>9576.2468786779173</c:v>
                </c:pt>
                <c:pt idx="290">
                  <c:v>8741.7234457351951</c:v>
                </c:pt>
                <c:pt idx="291">
                  <c:v>8376.2278259986324</c:v>
                </c:pt>
                <c:pt idx="292">
                  <c:v>8763.2242421150877</c:v>
                </c:pt>
                <c:pt idx="293">
                  <c:v>9370.9682198655992</c:v>
                </c:pt>
                <c:pt idx="294">
                  <c:v>9411.847961130341</c:v>
                </c:pt>
                <c:pt idx="295">
                  <c:v>10000.757489543936</c:v>
                </c:pt>
                <c:pt idx="296">
                  <c:v>11953.535921953609</c:v>
                </c:pt>
                <c:pt idx="297">
                  <c:v>13311.045222460834</c:v>
                </c:pt>
                <c:pt idx="298">
                  <c:v>13755.968761752849</c:v>
                </c:pt>
                <c:pt idx="299">
                  <c:v>14548.561892264463</c:v>
                </c:pt>
                <c:pt idx="300">
                  <c:v>15328.326366823687</c:v>
                </c:pt>
                <c:pt idx="301">
                  <c:v>15847.4289812854</c:v>
                </c:pt>
                <c:pt idx="302">
                  <c:v>16246.765289266654</c:v>
                </c:pt>
                <c:pt idx="303">
                  <c:v>16128.670708723064</c:v>
                </c:pt>
                <c:pt idx="304">
                  <c:v>15371.130843673007</c:v>
                </c:pt>
                <c:pt idx="305">
                  <c:v>14655.642169835513</c:v>
                </c:pt>
                <c:pt idx="306">
                  <c:v>14049.041061602402</c:v>
                </c:pt>
                <c:pt idx="307">
                  <c:v>12653.208221362151</c:v>
                </c:pt>
                <c:pt idx="308">
                  <c:v>11769.780787131331</c:v>
                </c:pt>
                <c:pt idx="309">
                  <c:v>10689.712486921464</c:v>
                </c:pt>
                <c:pt idx="310">
                  <c:v>9527.1436425550164</c:v>
                </c:pt>
                <c:pt idx="311">
                  <c:v>8471.9733834066465</c:v>
                </c:pt>
                <c:pt idx="312">
                  <c:v>7511.1741680896348</c:v>
                </c:pt>
                <c:pt idx="313">
                  <c:v>7344.9499061598526</c:v>
                </c:pt>
                <c:pt idx="314">
                  <c:v>7332.845871948477</c:v>
                </c:pt>
                <c:pt idx="315">
                  <c:v>7362.269252924134</c:v>
                </c:pt>
                <c:pt idx="316">
                  <c:v>7425.3412289922317</c:v>
                </c:pt>
                <c:pt idx="317">
                  <c:v>7680.3983611104868</c:v>
                </c:pt>
                <c:pt idx="318">
                  <c:v>8518.7930940420629</c:v>
                </c:pt>
                <c:pt idx="319">
                  <c:v>9820.690930083023</c:v>
                </c:pt>
                <c:pt idx="320">
                  <c:v>11871.759194592207</c:v>
                </c:pt>
                <c:pt idx="321">
                  <c:v>12300.368514519758</c:v>
                </c:pt>
                <c:pt idx="322">
                  <c:v>12678.65964573957</c:v>
                </c:pt>
                <c:pt idx="323">
                  <c:v>14302.715923512471</c:v>
                </c:pt>
                <c:pt idx="324">
                  <c:v>15066.810154115867</c:v>
                </c:pt>
                <c:pt idx="325">
                  <c:v>15592.360331872789</c:v>
                </c:pt>
                <c:pt idx="326">
                  <c:v>15664.551463959944</c:v>
                </c:pt>
                <c:pt idx="327">
                  <c:v>15865.80186328323</c:v>
                </c:pt>
                <c:pt idx="328">
                  <c:v>15797.83342688222</c:v>
                </c:pt>
                <c:pt idx="329">
                  <c:v>15448.595058604655</c:v>
                </c:pt>
                <c:pt idx="330">
                  <c:v>15391.877998663918</c:v>
                </c:pt>
                <c:pt idx="331">
                  <c:v>15055.17154378986</c:v>
                </c:pt>
                <c:pt idx="332">
                  <c:v>14324.681429913617</c:v>
                </c:pt>
                <c:pt idx="333">
                  <c:v>12671.420694597391</c:v>
                </c:pt>
                <c:pt idx="334">
                  <c:v>11796.707315953212</c:v>
                </c:pt>
                <c:pt idx="335">
                  <c:v>10033.821038373591</c:v>
                </c:pt>
              </c:numCache>
            </c:numRef>
          </c:val>
          <c:smooth val="0"/>
          <c:extLst>
            <c:ext xmlns:c16="http://schemas.microsoft.com/office/drawing/2014/chart" uri="{C3380CC4-5D6E-409C-BE32-E72D297353CC}">
              <c16:uniqueId val="{00000001-4788-47FD-A67D-FCF173C763BC}"/>
            </c:ext>
          </c:extLst>
        </c:ser>
        <c:dLbls>
          <c:showLegendKey val="0"/>
          <c:showVal val="0"/>
          <c:showCatName val="0"/>
          <c:showSerName val="0"/>
          <c:showPercent val="0"/>
          <c:showBubbleSize val="0"/>
        </c:dLbls>
        <c:marker val="1"/>
        <c:smooth val="0"/>
        <c:axId val="1094016560"/>
        <c:axId val="1094006224"/>
      </c:lineChart>
      <c:lineChart>
        <c:grouping val="standard"/>
        <c:varyColors val="0"/>
        <c:ser>
          <c:idx val="0"/>
          <c:order val="2"/>
          <c:tx>
            <c:strRef>
              <c:f>'Hourly Charts'!$AV$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V$3:$AV$362</c:f>
              <c:numCache>
                <c:formatCode>General</c:formatCode>
                <c:ptCount val="360"/>
                <c:pt idx="0">
                  <c:v>0.4870026780887825</c:v>
                </c:pt>
                <c:pt idx="1">
                  <c:v>0.47636124512868244</c:v>
                </c:pt>
                <c:pt idx="2">
                  <c:v>0.4699364184492576</c:v>
                </c:pt>
                <c:pt idx="3">
                  <c:v>0.45668306752341425</c:v>
                </c:pt>
                <c:pt idx="4">
                  <c:v>0.44990211935239949</c:v>
                </c:pt>
                <c:pt idx="5">
                  <c:v>0.44182387120043959</c:v>
                </c:pt>
                <c:pt idx="6">
                  <c:v>0.43159772350926123</c:v>
                </c:pt>
                <c:pt idx="7">
                  <c:v>0.43404985653596739</c:v>
                </c:pt>
                <c:pt idx="8">
                  <c:v>0.44869217712212184</c:v>
                </c:pt>
                <c:pt idx="9">
                  <c:v>0.45556729114422861</c:v>
                </c:pt>
                <c:pt idx="10">
                  <c:v>0.47430035382900754</c:v>
                </c:pt>
                <c:pt idx="11">
                  <c:v>0.48758766509438123</c:v>
                </c:pt>
                <c:pt idx="12">
                  <c:v>0.49344228871997942</c:v>
                </c:pt>
                <c:pt idx="13">
                  <c:v>0.54276491289776885</c:v>
                </c:pt>
                <c:pt idx="14">
                  <c:v>0.60437231563570182</c:v>
                </c:pt>
                <c:pt idx="15">
                  <c:v>0.65756438881086932</c:v>
                </c:pt>
                <c:pt idx="16">
                  <c:v>0.6828785094581854</c:v>
                </c:pt>
                <c:pt idx="17">
                  <c:v>0.6976433532552001</c:v>
                </c:pt>
                <c:pt idx="18">
                  <c:v>0.6997439988544466</c:v>
                </c:pt>
                <c:pt idx="19">
                  <c:v>0.67992660613513045</c:v>
                </c:pt>
                <c:pt idx="20">
                  <c:v>0.67467670938680446</c:v>
                </c:pt>
                <c:pt idx="21">
                  <c:v>0.65262024982309541</c:v>
                </c:pt>
                <c:pt idx="22">
                  <c:v>0.65789342150933139</c:v>
                </c:pt>
                <c:pt idx="23">
                  <c:v>0.6557345121436382</c:v>
                </c:pt>
                <c:pt idx="24">
                  <c:v>0.69571457681353144</c:v>
                </c:pt>
                <c:pt idx="25">
                  <c:v>0.74250691710255745</c:v>
                </c:pt>
                <c:pt idx="26">
                  <c:v>0.77192144104837812</c:v>
                </c:pt>
                <c:pt idx="27">
                  <c:v>0.81607728432056925</c:v>
                </c:pt>
                <c:pt idx="28">
                  <c:v>0.81395556564158045</c:v>
                </c:pt>
                <c:pt idx="29">
                  <c:v>0.84904780520719436</c:v>
                </c:pt>
                <c:pt idx="30">
                  <c:v>0.87559589018180439</c:v>
                </c:pt>
                <c:pt idx="31">
                  <c:v>0.87970469105525473</c:v>
                </c:pt>
                <c:pt idx="32">
                  <c:v>0.90502323645520411</c:v>
                </c:pt>
                <c:pt idx="33">
                  <c:v>0.88663146582852226</c:v>
                </c:pt>
                <c:pt idx="34">
                  <c:v>0.8495004513807235</c:v>
                </c:pt>
                <c:pt idx="35">
                  <c:v>0.8441861673287786</c:v>
                </c:pt>
                <c:pt idx="36">
                  <c:v>0.8610986576106503</c:v>
                </c:pt>
                <c:pt idx="37">
                  <c:v>0.87432555794596323</c:v>
                </c:pt>
                <c:pt idx="38">
                  <c:v>0.88398187488449842</c:v>
                </c:pt>
                <c:pt idx="39">
                  <c:v>0.88895029559080907</c:v>
                </c:pt>
                <c:pt idx="40">
                  <c:v>0.88159826321200174</c:v>
                </c:pt>
                <c:pt idx="41">
                  <c:v>0.87296253650873368</c:v>
                </c:pt>
                <c:pt idx="42">
                  <c:v>0.87506748390929356</c:v>
                </c:pt>
                <c:pt idx="43">
                  <c:v>0.85988783598381824</c:v>
                </c:pt>
                <c:pt idx="44">
                  <c:v>0.80231406374321124</c:v>
                </c:pt>
                <c:pt idx="45">
                  <c:v>0.69149737269393174</c:v>
                </c:pt>
                <c:pt idx="46">
                  <c:v>0.60487421055276291</c:v>
                </c:pt>
                <c:pt idx="47">
                  <c:v>0.54999051172803737</c:v>
                </c:pt>
                <c:pt idx="48">
                  <c:v>0.50498846834128208</c:v>
                </c:pt>
                <c:pt idx="49">
                  <c:v>0.49213371221591651</c:v>
                </c:pt>
                <c:pt idx="50">
                  <c:v>0.4792790820729379</c:v>
                </c:pt>
                <c:pt idx="51">
                  <c:v>0.45225514889524454</c:v>
                </c:pt>
                <c:pt idx="52">
                  <c:v>0.44148643197925086</c:v>
                </c:pt>
                <c:pt idx="53">
                  <c:v>0.44406633704437493</c:v>
                </c:pt>
                <c:pt idx="54">
                  <c:v>0.43315316477889876</c:v>
                </c:pt>
                <c:pt idx="55">
                  <c:v>0.42857858290428558</c:v>
                </c:pt>
                <c:pt idx="56">
                  <c:v>0.43038043955329275</c:v>
                </c:pt>
                <c:pt idx="57">
                  <c:v>0.4467220364422031</c:v>
                </c:pt>
                <c:pt idx="58">
                  <c:v>0.45375038300871795</c:v>
                </c:pt>
                <c:pt idx="59">
                  <c:v>0.46573891569804338</c:v>
                </c:pt>
                <c:pt idx="60">
                  <c:v>0.47078758309513163</c:v>
                </c:pt>
                <c:pt idx="61">
                  <c:v>0.49756724968504179</c:v>
                </c:pt>
                <c:pt idx="62">
                  <c:v>0.50725180493652522</c:v>
                </c:pt>
                <c:pt idx="63">
                  <c:v>0.52105681620968669</c:v>
                </c:pt>
                <c:pt idx="64">
                  <c:v>0.53803221474258089</c:v>
                </c:pt>
                <c:pt idx="65">
                  <c:v>0.5513098304178391</c:v>
                </c:pt>
                <c:pt idx="66">
                  <c:v>0.56106052033957698</c:v>
                </c:pt>
                <c:pt idx="67">
                  <c:v>0.56255202032334484</c:v>
                </c:pt>
                <c:pt idx="68">
                  <c:v>0.60505969990491026</c:v>
                </c:pt>
                <c:pt idx="69">
                  <c:v>0.60925592021140251</c:v>
                </c:pt>
                <c:pt idx="70">
                  <c:v>0.5736169178850743</c:v>
                </c:pt>
                <c:pt idx="71">
                  <c:v>0.58694333072958182</c:v>
                </c:pt>
                <c:pt idx="72">
                  <c:v>0.59682228264680859</c:v>
                </c:pt>
                <c:pt idx="73">
                  <c:v>0.59917004579475741</c:v>
                </c:pt>
                <c:pt idx="74">
                  <c:v>0.59441406054296364</c:v>
                </c:pt>
                <c:pt idx="75">
                  <c:v>0.56906032671737783</c:v>
                </c:pt>
                <c:pt idx="76">
                  <c:v>0.57696437499200315</c:v>
                </c:pt>
                <c:pt idx="77">
                  <c:v>0.59922926180079961</c:v>
                </c:pt>
                <c:pt idx="78">
                  <c:v>0.66042584113454428</c:v>
                </c:pt>
                <c:pt idx="79">
                  <c:v>0.72881920388897592</c:v>
                </c:pt>
                <c:pt idx="80">
                  <c:v>0.77075902039960864</c:v>
                </c:pt>
                <c:pt idx="81">
                  <c:v>0.7771017489228651</c:v>
                </c:pt>
                <c:pt idx="82">
                  <c:v>0.78124820581065668</c:v>
                </c:pt>
                <c:pt idx="83">
                  <c:v>0.76858033792839731</c:v>
                </c:pt>
                <c:pt idx="84">
                  <c:v>0.76573094151308752</c:v>
                </c:pt>
                <c:pt idx="85">
                  <c:v>0.74745220924725386</c:v>
                </c:pt>
                <c:pt idx="86">
                  <c:v>0.70130266778411821</c:v>
                </c:pt>
                <c:pt idx="87">
                  <c:v>0.70101683739647658</c:v>
                </c:pt>
                <c:pt idx="88">
                  <c:v>0.6769216409114005</c:v>
                </c:pt>
                <c:pt idx="89">
                  <c:v>0.65948403088993079</c:v>
                </c:pt>
                <c:pt idx="90">
                  <c:v>0.60771804623453229</c:v>
                </c:pt>
                <c:pt idx="91">
                  <c:v>0.59460515331902297</c:v>
                </c:pt>
                <c:pt idx="92">
                  <c:v>0.60028529772494021</c:v>
                </c:pt>
                <c:pt idx="93">
                  <c:v>0.58290964747133478</c:v>
                </c:pt>
                <c:pt idx="94">
                  <c:v>0.5593591573188389</c:v>
                </c:pt>
                <c:pt idx="95">
                  <c:v>0.53603384944886656</c:v>
                </c:pt>
                <c:pt idx="96">
                  <c:v>0.50526264457737746</c:v>
                </c:pt>
                <c:pt idx="97">
                  <c:v>0.51272772657213439</c:v>
                </c:pt>
                <c:pt idx="98">
                  <c:v>0.53642399624150428</c:v>
                </c:pt>
                <c:pt idx="99">
                  <c:v>0.58173463252330493</c:v>
                </c:pt>
                <c:pt idx="100">
                  <c:v>0.61493884959084499</c:v>
                </c:pt>
                <c:pt idx="101">
                  <c:v>0.62631010718066793</c:v>
                </c:pt>
                <c:pt idx="102">
                  <c:v>0.64026825483919825</c:v>
                </c:pt>
                <c:pt idx="103">
                  <c:v>0.6451116094134135</c:v>
                </c:pt>
                <c:pt idx="104">
                  <c:v>0.67371084291534578</c:v>
                </c:pt>
                <c:pt idx="105">
                  <c:v>0.68380377687952587</c:v>
                </c:pt>
                <c:pt idx="106">
                  <c:v>0.7077559146566228</c:v>
                </c:pt>
                <c:pt idx="107">
                  <c:v>0.71853088437858026</c:v>
                </c:pt>
                <c:pt idx="108">
                  <c:v>0.71993515815675502</c:v>
                </c:pt>
                <c:pt idx="109">
                  <c:v>0.70368761006110336</c:v>
                </c:pt>
                <c:pt idx="110">
                  <c:v>0.67502568769998572</c:v>
                </c:pt>
                <c:pt idx="111">
                  <c:v>0.65462151108606392</c:v>
                </c:pt>
                <c:pt idx="112">
                  <c:v>0.60571979568752177</c:v>
                </c:pt>
                <c:pt idx="113">
                  <c:v>0.57250282926358398</c:v>
                </c:pt>
                <c:pt idx="114">
                  <c:v>0.57677045859523235</c:v>
                </c:pt>
                <c:pt idx="115">
                  <c:v>0.58077124629109478</c:v>
                </c:pt>
                <c:pt idx="116">
                  <c:v>0.54487836042786053</c:v>
                </c:pt>
                <c:pt idx="117">
                  <c:v>0.50589930370865044</c:v>
                </c:pt>
                <c:pt idx="118">
                  <c:v>0.489543144633592</c:v>
                </c:pt>
                <c:pt idx="119">
                  <c:v>0.46522487776363491</c:v>
                </c:pt>
                <c:pt idx="120">
                  <c:v>0.43388464933583543</c:v>
                </c:pt>
                <c:pt idx="121">
                  <c:v>0.42115515301322698</c:v>
                </c:pt>
                <c:pt idx="122">
                  <c:v>0.40891476156028472</c:v>
                </c:pt>
                <c:pt idx="123">
                  <c:v>0.40740830181355897</c:v>
                </c:pt>
                <c:pt idx="124">
                  <c:v>0.41887979668515624</c:v>
                </c:pt>
                <c:pt idx="125">
                  <c:v>0.42091602646136184</c:v>
                </c:pt>
                <c:pt idx="126">
                  <c:v>0.41358179703122594</c:v>
                </c:pt>
                <c:pt idx="127">
                  <c:v>0.4104144594543534</c:v>
                </c:pt>
                <c:pt idx="128">
                  <c:v>0.43951232318704042</c:v>
                </c:pt>
                <c:pt idx="129">
                  <c:v>0.47192026945708093</c:v>
                </c:pt>
                <c:pt idx="130">
                  <c:v>0.46828175896163166</c:v>
                </c:pt>
                <c:pt idx="131">
                  <c:v>0.44886080938343514</c:v>
                </c:pt>
                <c:pt idx="132">
                  <c:v>0.45586937426278235</c:v>
                </c:pt>
                <c:pt idx="133">
                  <c:v>0.46020596215932474</c:v>
                </c:pt>
                <c:pt idx="134">
                  <c:v>0.46493022927502259</c:v>
                </c:pt>
                <c:pt idx="135">
                  <c:v>0.47493913746046451</c:v>
                </c:pt>
                <c:pt idx="136">
                  <c:v>0.48615558515649293</c:v>
                </c:pt>
                <c:pt idx="137">
                  <c:v>0.50196719318494409</c:v>
                </c:pt>
                <c:pt idx="138">
                  <c:v>0.50662120256403864</c:v>
                </c:pt>
                <c:pt idx="139">
                  <c:v>0.51587925927034062</c:v>
                </c:pt>
                <c:pt idx="140">
                  <c:v>0.54375524993684399</c:v>
                </c:pt>
                <c:pt idx="141">
                  <c:v>0.52953094128940781</c:v>
                </c:pt>
                <c:pt idx="142">
                  <c:v>0.53813711247973794</c:v>
                </c:pt>
                <c:pt idx="143">
                  <c:v>0.53898834720012689</c:v>
                </c:pt>
                <c:pt idx="144">
                  <c:v>0.51511679124390641</c:v>
                </c:pt>
                <c:pt idx="145">
                  <c:v>0.46709272958026127</c:v>
                </c:pt>
                <c:pt idx="146">
                  <c:v>0.44021714637161563</c:v>
                </c:pt>
                <c:pt idx="147">
                  <c:v>0.43807535571300882</c:v>
                </c:pt>
                <c:pt idx="148">
                  <c:v>0.44272275646661841</c:v>
                </c:pt>
                <c:pt idx="149">
                  <c:v>0.47740286297353357</c:v>
                </c:pt>
                <c:pt idx="150">
                  <c:v>0.53825317578217513</c:v>
                </c:pt>
                <c:pt idx="151">
                  <c:v>0.5961449840225278</c:v>
                </c:pt>
                <c:pt idx="152">
                  <c:v>0.62634255730829702</c:v>
                </c:pt>
                <c:pt idx="153">
                  <c:v>0.60774231610293916</c:v>
                </c:pt>
                <c:pt idx="154">
                  <c:v>0.60619339128145611</c:v>
                </c:pt>
                <c:pt idx="155">
                  <c:v>0.60661187663299865</c:v>
                </c:pt>
                <c:pt idx="156">
                  <c:v>0.60581953260327226</c:v>
                </c:pt>
                <c:pt idx="157">
                  <c:v>0.6033165202849724</c:v>
                </c:pt>
                <c:pt idx="158">
                  <c:v>0.59726083225782911</c:v>
                </c:pt>
                <c:pt idx="159">
                  <c:v>0.59118286801061248</c:v>
                </c:pt>
                <c:pt idx="160">
                  <c:v>0.59004158490373271</c:v>
                </c:pt>
                <c:pt idx="161">
                  <c:v>0.58851739536779679</c:v>
                </c:pt>
                <c:pt idx="162">
                  <c:v>0.59364047942931097</c:v>
                </c:pt>
                <c:pt idx="163">
                  <c:v>0.59767493587107223</c:v>
                </c:pt>
                <c:pt idx="164">
                  <c:v>0.60134995711973172</c:v>
                </c:pt>
                <c:pt idx="165">
                  <c:v>0.60376749929811457</c:v>
                </c:pt>
                <c:pt idx="166">
                  <c:v>0.6035243412017216</c:v>
                </c:pt>
                <c:pt idx="167">
                  <c:v>0.60361055544839648</c:v>
                </c:pt>
                <c:pt idx="168">
                  <c:v>0.44588697456165893</c:v>
                </c:pt>
                <c:pt idx="169">
                  <c:v>0.45690604918898897</c:v>
                </c:pt>
                <c:pt idx="170">
                  <c:v>0.43386685886021115</c:v>
                </c:pt>
                <c:pt idx="171">
                  <c:v>0.43782402529744141</c:v>
                </c:pt>
                <c:pt idx="172">
                  <c:v>0.43241160119087979</c:v>
                </c:pt>
                <c:pt idx="173">
                  <c:v>0.45252490438317444</c:v>
                </c:pt>
                <c:pt idx="174">
                  <c:v>0.48277685268756576</c:v>
                </c:pt>
                <c:pt idx="175">
                  <c:v>0.51110741623079403</c:v>
                </c:pt>
                <c:pt idx="176">
                  <c:v>0.51339280169382229</c:v>
                </c:pt>
                <c:pt idx="177">
                  <c:v>0.49979449771034706</c:v>
                </c:pt>
                <c:pt idx="178">
                  <c:v>0.50448710007036313</c:v>
                </c:pt>
                <c:pt idx="179">
                  <c:v>0.52549499515373332</c:v>
                </c:pt>
                <c:pt idx="180">
                  <c:v>0.55713297228316883</c:v>
                </c:pt>
                <c:pt idx="181">
                  <c:v>0.60586315348905739</c:v>
                </c:pt>
                <c:pt idx="182">
                  <c:v>0.67924777115859625</c:v>
                </c:pt>
                <c:pt idx="183">
                  <c:v>0.73790901795230068</c:v>
                </c:pt>
                <c:pt idx="184">
                  <c:v>0.78016885154338611</c:v>
                </c:pt>
                <c:pt idx="185">
                  <c:v>0.82962138279573483</c:v>
                </c:pt>
                <c:pt idx="186">
                  <c:v>0.89186000781210151</c:v>
                </c:pt>
                <c:pt idx="187">
                  <c:v>0.93619331607655487</c:v>
                </c:pt>
                <c:pt idx="188">
                  <c:v>0.93894655523608339</c:v>
                </c:pt>
                <c:pt idx="189">
                  <c:v>0.9536115004153296</c:v>
                </c:pt>
                <c:pt idx="190">
                  <c:v>0.92337864144308901</c:v>
                </c:pt>
                <c:pt idx="191">
                  <c:v>0.90354494042014877</c:v>
                </c:pt>
                <c:pt idx="192">
                  <c:v>0.89300356652304913</c:v>
                </c:pt>
                <c:pt idx="193">
                  <c:v>0.88579566474193061</c:v>
                </c:pt>
                <c:pt idx="194">
                  <c:v>0.83367330434584508</c:v>
                </c:pt>
                <c:pt idx="195">
                  <c:v>0.82557181023804349</c:v>
                </c:pt>
                <c:pt idx="196">
                  <c:v>0.8199609117817418</c:v>
                </c:pt>
                <c:pt idx="197">
                  <c:v>0.80717004068483256</c:v>
                </c:pt>
                <c:pt idx="198">
                  <c:v>0.82964447269621222</c:v>
                </c:pt>
                <c:pt idx="199">
                  <c:v>0.87275133261639404</c:v>
                </c:pt>
                <c:pt idx="200">
                  <c:v>0.94649315823044466</c:v>
                </c:pt>
                <c:pt idx="201">
                  <c:v>0.93428399807135976</c:v>
                </c:pt>
                <c:pt idx="202">
                  <c:v>0.9886595789612036</c:v>
                </c:pt>
                <c:pt idx="203">
                  <c:v>1.0296930680622844</c:v>
                </c:pt>
                <c:pt idx="204">
                  <c:v>1.0528636453732412</c:v>
                </c:pt>
                <c:pt idx="205">
                  <c:v>1.065434094279901</c:v>
                </c:pt>
                <c:pt idx="206">
                  <c:v>1.0510671014776991</c:v>
                </c:pt>
                <c:pt idx="207">
                  <c:v>0.9909448104268046</c:v>
                </c:pt>
                <c:pt idx="208">
                  <c:v>0.96054382340434397</c:v>
                </c:pt>
                <c:pt idx="209">
                  <c:v>0.90944248119846893</c:v>
                </c:pt>
                <c:pt idx="210">
                  <c:v>0.9236546654584632</c:v>
                </c:pt>
                <c:pt idx="211">
                  <c:v>0.94637955026788545</c:v>
                </c:pt>
                <c:pt idx="212">
                  <c:v>0.96872461437250679</c:v>
                </c:pt>
                <c:pt idx="213">
                  <c:v>0.95803763004575193</c:v>
                </c:pt>
                <c:pt idx="214">
                  <c:v>0.98286412214366614</c:v>
                </c:pt>
                <c:pt idx="215">
                  <c:v>1.0137354339202365</c:v>
                </c:pt>
                <c:pt idx="216">
                  <c:v>1.0092785347506303</c:v>
                </c:pt>
                <c:pt idx="217">
                  <c:v>1.0301131301913908</c:v>
                </c:pt>
                <c:pt idx="218">
                  <c:v>1.0429323490878839</c:v>
                </c:pt>
                <c:pt idx="219">
                  <c:v>1.0700202374971377</c:v>
                </c:pt>
                <c:pt idx="220">
                  <c:v>1.0553004849918028</c:v>
                </c:pt>
                <c:pt idx="221">
                  <c:v>1.0873544327952414</c:v>
                </c:pt>
                <c:pt idx="222">
                  <c:v>1.1016940669509587</c:v>
                </c:pt>
                <c:pt idx="223">
                  <c:v>1.0808776806475586</c:v>
                </c:pt>
                <c:pt idx="224">
                  <c:v>1.0780781695194275</c:v>
                </c:pt>
                <c:pt idx="225">
                  <c:v>1.0971445182716431</c:v>
                </c:pt>
                <c:pt idx="226">
                  <c:v>1.0880627324676164</c:v>
                </c:pt>
                <c:pt idx="227">
                  <c:v>1.0856171468764386</c:v>
                </c:pt>
                <c:pt idx="228">
                  <c:v>1.0659703359103896</c:v>
                </c:pt>
                <c:pt idx="229">
                  <c:v>1.0281475993144753</c:v>
                </c:pt>
                <c:pt idx="230">
                  <c:v>0.9715079263381432</c:v>
                </c:pt>
                <c:pt idx="231">
                  <c:v>0.90192925300685434</c:v>
                </c:pt>
                <c:pt idx="232">
                  <c:v>0.83536626623231469</c:v>
                </c:pt>
                <c:pt idx="233">
                  <c:v>0.79260162007401025</c:v>
                </c:pt>
                <c:pt idx="234">
                  <c:v>0.73737339433485216</c:v>
                </c:pt>
                <c:pt idx="235">
                  <c:v>0.70242603149751737</c:v>
                </c:pt>
                <c:pt idx="236">
                  <c:v>0.70818070043142956</c:v>
                </c:pt>
                <c:pt idx="237">
                  <c:v>0.75030452444081364</c:v>
                </c:pt>
                <c:pt idx="238">
                  <c:v>0.76535506450647539</c:v>
                </c:pt>
                <c:pt idx="239">
                  <c:v>0.79012336423057894</c:v>
                </c:pt>
                <c:pt idx="240">
                  <c:v>0.78053155850070943</c:v>
                </c:pt>
                <c:pt idx="241">
                  <c:v>0.75309287853112661</c:v>
                </c:pt>
                <c:pt idx="242">
                  <c:v>0.72484523471069662</c:v>
                </c:pt>
                <c:pt idx="243">
                  <c:v>0.72534998663318095</c:v>
                </c:pt>
                <c:pt idx="244">
                  <c:v>0.75528551381584219</c:v>
                </c:pt>
                <c:pt idx="245">
                  <c:v>0.7422221949352068</c:v>
                </c:pt>
                <c:pt idx="246">
                  <c:v>0.83948911475585342</c:v>
                </c:pt>
                <c:pt idx="247">
                  <c:v>0.94025300529164213</c:v>
                </c:pt>
                <c:pt idx="248">
                  <c:v>1.0242682205989613</c:v>
                </c:pt>
                <c:pt idx="249">
                  <c:v>1.0306610476911342</c:v>
                </c:pt>
                <c:pt idx="250">
                  <c:v>1.0370491743252594</c:v>
                </c:pt>
                <c:pt idx="251">
                  <c:v>1.0497964188843187</c:v>
                </c:pt>
                <c:pt idx="252">
                  <c:v>1.0392519529800914</c:v>
                </c:pt>
                <c:pt idx="253">
                  <c:v>1.0029245357910737</c:v>
                </c:pt>
                <c:pt idx="254">
                  <c:v>0.99449636648242412</c:v>
                </c:pt>
                <c:pt idx="255">
                  <c:v>1.0214831586768578</c:v>
                </c:pt>
                <c:pt idx="256">
                  <c:v>1.0152743711454768</c:v>
                </c:pt>
                <c:pt idx="257">
                  <c:v>1.0022461832184819</c:v>
                </c:pt>
                <c:pt idx="258">
                  <c:v>0.97610505562464756</c:v>
                </c:pt>
                <c:pt idx="259">
                  <c:v>0.9492964127790614</c:v>
                </c:pt>
                <c:pt idx="260">
                  <c:v>0.94231454782461699</c:v>
                </c:pt>
                <c:pt idx="261">
                  <c:v>0.9510728779216181</c:v>
                </c:pt>
                <c:pt idx="262">
                  <c:v>0.95733349464828243</c:v>
                </c:pt>
                <c:pt idx="263">
                  <c:v>0.94649851402792518</c:v>
                </c:pt>
                <c:pt idx="264">
                  <c:v>0.90170430486922282</c:v>
                </c:pt>
                <c:pt idx="265">
                  <c:v>0.90245539505537831</c:v>
                </c:pt>
                <c:pt idx="266">
                  <c:v>0.90823041008491967</c:v>
                </c:pt>
                <c:pt idx="267">
                  <c:v>0.93604091230466968</c:v>
                </c:pt>
                <c:pt idx="268">
                  <c:v>0.9824609503502848</c:v>
                </c:pt>
                <c:pt idx="269">
                  <c:v>0.97468653273059824</c:v>
                </c:pt>
                <c:pt idx="270">
                  <c:v>0.98252283545351948</c:v>
                </c:pt>
                <c:pt idx="271">
                  <c:v>1.0212340285813473</c:v>
                </c:pt>
                <c:pt idx="272">
                  <c:v>1.1047368597999649</c:v>
                </c:pt>
                <c:pt idx="273">
                  <c:v>1.1703220482721208</c:v>
                </c:pt>
                <c:pt idx="274">
                  <c:v>1.1778462451775848</c:v>
                </c:pt>
                <c:pt idx="275">
                  <c:v>1.1387088552257656</c:v>
                </c:pt>
                <c:pt idx="276">
                  <c:v>1.0923767821170278</c:v>
                </c:pt>
                <c:pt idx="277">
                  <c:v>1.0470473944968144</c:v>
                </c:pt>
                <c:pt idx="278">
                  <c:v>1.0562350602366632</c:v>
                </c:pt>
                <c:pt idx="279">
                  <c:v>1.0861762462493152</c:v>
                </c:pt>
                <c:pt idx="280">
                  <c:v>1.115437015274849</c:v>
                </c:pt>
                <c:pt idx="281">
                  <c:v>1.1073534602746764</c:v>
                </c:pt>
                <c:pt idx="282">
                  <c:v>1.0683005152996254</c:v>
                </c:pt>
                <c:pt idx="283">
                  <c:v>1.0175734707449464</c:v>
                </c:pt>
                <c:pt idx="284">
                  <c:v>0.98010908954534781</c:v>
                </c:pt>
                <c:pt idx="285">
                  <c:v>0.8900972457903068</c:v>
                </c:pt>
                <c:pt idx="286">
                  <c:v>0.80016055791504814</c:v>
                </c:pt>
                <c:pt idx="287">
                  <c:v>0.79756588545735363</c:v>
                </c:pt>
                <c:pt idx="288">
                  <c:v>0.76462314821754995</c:v>
                </c:pt>
                <c:pt idx="289">
                  <c:v>0.7083132722831279</c:v>
                </c:pt>
                <c:pt idx="290">
                  <c:v>0.66284362314485723</c:v>
                </c:pt>
                <c:pt idx="291">
                  <c:v>0.64660525192594642</c:v>
                </c:pt>
                <c:pt idx="292">
                  <c:v>0.68728493164894222</c:v>
                </c:pt>
                <c:pt idx="293">
                  <c:v>0.73675774604615019</c:v>
                </c:pt>
                <c:pt idx="294">
                  <c:v>0.75324166885930122</c:v>
                </c:pt>
                <c:pt idx="295">
                  <c:v>0.80089614503245132</c:v>
                </c:pt>
                <c:pt idx="296">
                  <c:v>0.9519218452628726</c:v>
                </c:pt>
                <c:pt idx="297">
                  <c:v>1.029532575019001</c:v>
                </c:pt>
                <c:pt idx="298">
                  <c:v>1.0318357269754539</c:v>
                </c:pt>
                <c:pt idx="299">
                  <c:v>1.044417144868905</c:v>
                </c:pt>
                <c:pt idx="300">
                  <c:v>1.0465510955350521</c:v>
                </c:pt>
                <c:pt idx="301">
                  <c:v>1.037369247326863</c:v>
                </c:pt>
                <c:pt idx="302">
                  <c:v>1.0255381003270643</c:v>
                </c:pt>
                <c:pt idx="303">
                  <c:v>0.98949742640503802</c:v>
                </c:pt>
                <c:pt idx="304">
                  <c:v>0.91734123279224666</c:v>
                </c:pt>
                <c:pt idx="305">
                  <c:v>0.84763423685562633</c:v>
                </c:pt>
                <c:pt idx="306">
                  <c:v>0.78725051229519571</c:v>
                </c:pt>
                <c:pt idx="307">
                  <c:v>0.71358630689090918</c:v>
                </c:pt>
                <c:pt idx="308">
                  <c:v>0.67509350918215927</c:v>
                </c:pt>
                <c:pt idx="309">
                  <c:v>0.63117344107656537</c:v>
                </c:pt>
                <c:pt idx="310">
                  <c:v>0.59569844343996248</c:v>
                </c:pt>
                <c:pt idx="311">
                  <c:v>0.55175569290496473</c:v>
                </c:pt>
                <c:pt idx="312">
                  <c:v>0.51667035240105363</c:v>
                </c:pt>
                <c:pt idx="313">
                  <c:v>0.51438448100756462</c:v>
                </c:pt>
                <c:pt idx="314">
                  <c:v>0.5319733675413818</c:v>
                </c:pt>
                <c:pt idx="315">
                  <c:v>0.55022224619077265</c:v>
                </c:pt>
                <c:pt idx="316">
                  <c:v>0.56165702944695173</c:v>
                </c:pt>
                <c:pt idx="317">
                  <c:v>0.58124883577190622</c:v>
                </c:pt>
                <c:pt idx="318">
                  <c:v>0.64452114454809739</c:v>
                </c:pt>
                <c:pt idx="319">
                  <c:v>0.74547710767756881</c:v>
                </c:pt>
                <c:pt idx="320">
                  <c:v>0.90600656866456208</c:v>
                </c:pt>
                <c:pt idx="321">
                  <c:v>0.91946015781644963</c:v>
                </c:pt>
                <c:pt idx="322">
                  <c:v>0.89350850711857455</c:v>
                </c:pt>
                <c:pt idx="323">
                  <c:v>0.95265879873392134</c:v>
                </c:pt>
                <c:pt idx="324">
                  <c:v>0.97192740525418186</c:v>
                </c:pt>
                <c:pt idx="325">
                  <c:v>0.95878251289580763</c:v>
                </c:pt>
                <c:pt idx="326">
                  <c:v>0.92789465980104702</c:v>
                </c:pt>
                <c:pt idx="327">
                  <c:v>0.89920214154172262</c:v>
                </c:pt>
                <c:pt idx="328">
                  <c:v>0.85895922089360677</c:v>
                </c:pt>
                <c:pt idx="329">
                  <c:v>0.82091885938345999</c:v>
                </c:pt>
                <c:pt idx="330">
                  <c:v>0.80296360798425093</c:v>
                </c:pt>
                <c:pt idx="331">
                  <c:v>0.78945204407083225</c:v>
                </c:pt>
                <c:pt idx="332">
                  <c:v>0.77255441004981051</c:v>
                </c:pt>
                <c:pt idx="333">
                  <c:v>0.71009042707921255</c:v>
                </c:pt>
                <c:pt idx="334">
                  <c:v>0.68787708640755318</c:v>
                </c:pt>
                <c:pt idx="335">
                  <c:v>0.62686359492233013</c:v>
                </c:pt>
              </c:numCache>
            </c:numRef>
          </c:val>
          <c:smooth val="0"/>
          <c:extLst>
            <c:ext xmlns:c16="http://schemas.microsoft.com/office/drawing/2014/chart" uri="{C3380CC4-5D6E-409C-BE32-E72D297353CC}">
              <c16:uniqueId val="{00000002-4788-47FD-A67D-FCF173C763BC}"/>
            </c:ext>
          </c:extLst>
        </c:ser>
        <c:dLbls>
          <c:showLegendKey val="0"/>
          <c:showVal val="0"/>
          <c:showCatName val="0"/>
          <c:showSerName val="0"/>
          <c:showPercent val="0"/>
          <c:showBubbleSize val="0"/>
        </c:dLbls>
        <c:marker val="1"/>
        <c:smooth val="0"/>
        <c:axId val="1094012208"/>
        <c:axId val="1094002416"/>
      </c:lineChart>
      <c:catAx>
        <c:axId val="10940165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06224"/>
        <c:crosses val="autoZero"/>
        <c:auto val="0"/>
        <c:lblAlgn val="ctr"/>
        <c:lblOffset val="100"/>
        <c:tickLblSkip val="48"/>
        <c:tickMarkSkip val="24"/>
        <c:noMultiLvlLbl val="0"/>
      </c:catAx>
      <c:valAx>
        <c:axId val="10940062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1094016560"/>
        <c:crosses val="autoZero"/>
        <c:crossBetween val="between"/>
      </c:valAx>
      <c:valAx>
        <c:axId val="109400241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rPr>
                  <a:t>CO2</a:t>
                </a:r>
                <a:r>
                  <a:rPr lang="en-US" sz="800" baseline="0">
                    <a:solidFill>
                      <a:sysClr val="windowText" lastClr="000000"/>
                    </a:solidFill>
                  </a:rPr>
                  <a:t> Intentensity (lbs/kWh)</a:t>
                </a:r>
                <a:endParaRPr lang="en-US" sz="800">
                  <a:solidFill>
                    <a:sysClr val="windowText" lastClr="000000"/>
                  </a:solidFill>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094012208"/>
        <c:crosses val="max"/>
        <c:crossBetween val="between"/>
      </c:valAx>
      <c:catAx>
        <c:axId val="1094012208"/>
        <c:scaling>
          <c:orientation val="minMax"/>
        </c:scaling>
        <c:delete val="1"/>
        <c:axPos val="b"/>
        <c:numFmt formatCode="ddmmmyyyy" sourceLinked="1"/>
        <c:majorTickMark val="out"/>
        <c:minorTickMark val="none"/>
        <c:tickLblPos val="nextTo"/>
        <c:crossAx val="1094002416"/>
        <c:crosses val="autoZero"/>
        <c:auto val="0"/>
        <c:lblAlgn val="ctr"/>
        <c:lblOffset val="100"/>
        <c:noMultiLvlLbl val="0"/>
      </c:catAx>
      <c:spPr>
        <a:noFill/>
        <a:ln>
          <a:solidFill>
            <a:schemeClr val="bg1">
              <a:lumMod val="85000"/>
            </a:schemeClr>
          </a:solidFill>
        </a:ln>
        <a:effectLst/>
      </c:spPr>
    </c:plotArea>
    <c:legend>
      <c:legendPos val="r"/>
      <c:layout>
        <c:manualLayout>
          <c:xMode val="edge"/>
          <c:yMode val="edge"/>
          <c:x val="0.87370507613170134"/>
          <c:y val="0"/>
          <c:w val="0.11802119221627839"/>
          <c:h val="0.9683880626289490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entral (CENT)</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22000"/>
        <c:axId val="1093999152"/>
      </c:lineChart>
      <c:catAx>
        <c:axId val="10940220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9152"/>
        <c:crosses val="autoZero"/>
        <c:auto val="0"/>
        <c:lblAlgn val="ctr"/>
        <c:lblOffset val="0"/>
        <c:tickLblSkip val="48"/>
        <c:tickMarkSkip val="48"/>
        <c:noMultiLvlLbl val="0"/>
      </c:catAx>
      <c:valAx>
        <c:axId val="10939991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2200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entral (CENT)</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13296"/>
        <c:axId val="1093995344"/>
      </c:lineChart>
      <c:catAx>
        <c:axId val="10940132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5344"/>
        <c:crosses val="autoZero"/>
        <c:auto val="0"/>
        <c:lblAlgn val="ctr"/>
        <c:lblOffset val="0"/>
        <c:tickLblSkip val="48"/>
        <c:tickMarkSkip val="48"/>
        <c:noMultiLvlLbl val="0"/>
      </c:catAx>
      <c:valAx>
        <c:axId val="10939953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1329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CG$47</c:f>
          <c:strCache>
            <c:ptCount val="1"/>
            <c:pt idx="0">
              <c:v>Hourly CO2 emissions by energy source 
Central (CEN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103901257389E-2"/>
          <c:y val="0.18692362489563669"/>
          <c:w val="0.75928349070049828"/>
          <c:h val="0.64707130358705167"/>
        </c:manualLayout>
      </c:layout>
      <c:lineChart>
        <c:grouping val="standard"/>
        <c:varyColors val="0"/>
        <c:ser>
          <c:idx val="4"/>
          <c:order val="0"/>
          <c:tx>
            <c:strRef>
              <c:f>'Hourly Charts'!$AQ$2</c:f>
              <c:strCache>
                <c:ptCount val="1"/>
                <c:pt idx="0">
                  <c:v>Imports</c:v>
                </c:pt>
              </c:strCache>
            </c:strRef>
          </c:tx>
          <c:spPr>
            <a:ln w="28575" cap="rnd">
              <a:solidFill>
                <a:schemeClr val="accent4"/>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Q$3:$AQ$362</c:f>
              <c:numCache>
                <c:formatCode>General</c:formatCode>
                <c:ptCount val="360"/>
                <c:pt idx="0">
                  <c:v>128.8321295994653</c:v>
                </c:pt>
                <c:pt idx="1">
                  <c:v>44.365075581896107</c:v>
                </c:pt>
                <c:pt idx="2">
                  <c:v>28.392647190160574</c:v>
                </c:pt>
                <c:pt idx="3">
                  <c:v>48.013524828054457</c:v>
                </c:pt>
                <c:pt idx="4">
                  <c:v>70.551978491778783</c:v>
                </c:pt>
                <c:pt idx="5">
                  <c:v>133.2028840995653</c:v>
                </c:pt>
                <c:pt idx="6">
                  <c:v>41.737363394875857</c:v>
                </c:pt>
                <c:pt idx="7">
                  <c:v>24.238664253298431</c:v>
                </c:pt>
                <c:pt idx="8">
                  <c:v>70.77141020744034</c:v>
                </c:pt>
                <c:pt idx="9">
                  <c:v>135.77304702501715</c:v>
                </c:pt>
                <c:pt idx="10">
                  <c:v>58.0431128148482</c:v>
                </c:pt>
                <c:pt idx="11">
                  <c:v>37.139729316112657</c:v>
                </c:pt>
                <c:pt idx="12">
                  <c:v>126.84076245265527</c:v>
                </c:pt>
                <c:pt idx="13">
                  <c:v>185.86658590175651</c:v>
                </c:pt>
                <c:pt idx="14">
                  <c:v>253.35698148199464</c:v>
                </c:pt>
                <c:pt idx="15">
                  <c:v>271.43569135701415</c:v>
                </c:pt>
                <c:pt idx="16">
                  <c:v>253.11839147379189</c:v>
                </c:pt>
                <c:pt idx="17">
                  <c:v>278.55830651262079</c:v>
                </c:pt>
                <c:pt idx="18">
                  <c:v>212.5822797120305</c:v>
                </c:pt>
                <c:pt idx="19">
                  <c:v>71.806608838993952</c:v>
                </c:pt>
                <c:pt idx="20">
                  <c:v>207.46033192455087</c:v>
                </c:pt>
                <c:pt idx="21">
                  <c:v>113.48225826087602</c:v>
                </c:pt>
                <c:pt idx="22">
                  <c:v>27.871413596031658</c:v>
                </c:pt>
                <c:pt idx="23">
                  <c:v>29.465703333225708</c:v>
                </c:pt>
                <c:pt idx="24">
                  <c:v>32.134645589131189</c:v>
                </c:pt>
                <c:pt idx="25">
                  <c:v>62.377201680929474</c:v>
                </c:pt>
                <c:pt idx="26">
                  <c:v>45.569184048107736</c:v>
                </c:pt>
                <c:pt idx="27">
                  <c:v>59.209196673011164</c:v>
                </c:pt>
                <c:pt idx="28">
                  <c:v>69.543314059765251</c:v>
                </c:pt>
                <c:pt idx="29">
                  <c:v>71.220237142648287</c:v>
                </c:pt>
                <c:pt idx="30">
                  <c:v>74.464119393223598</c:v>
                </c:pt>
                <c:pt idx="31">
                  <c:v>157.7469115877139</c:v>
                </c:pt>
                <c:pt idx="32">
                  <c:v>293.9391177341015</c:v>
                </c:pt>
                <c:pt idx="33">
                  <c:v>328.33243790798002</c:v>
                </c:pt>
                <c:pt idx="34">
                  <c:v>199.4740639452541</c:v>
                </c:pt>
                <c:pt idx="35">
                  <c:v>127.13183100838125</c:v>
                </c:pt>
                <c:pt idx="36">
                  <c:v>155.28937419274541</c:v>
                </c:pt>
                <c:pt idx="37">
                  <c:v>204.12157489348201</c:v>
                </c:pt>
                <c:pt idx="38">
                  <c:v>268.53448723620767</c:v>
                </c:pt>
                <c:pt idx="39">
                  <c:v>194.57976082900481</c:v>
                </c:pt>
                <c:pt idx="40">
                  <c:v>195.39820989265465</c:v>
                </c:pt>
                <c:pt idx="41">
                  <c:v>169.76390878558138</c:v>
                </c:pt>
                <c:pt idx="42">
                  <c:v>81.355658965265661</c:v>
                </c:pt>
                <c:pt idx="43">
                  <c:v>71.442080710177137</c:v>
                </c:pt>
                <c:pt idx="44">
                  <c:v>72.133415173197534</c:v>
                </c:pt>
                <c:pt idx="45">
                  <c:v>63.022362685299498</c:v>
                </c:pt>
                <c:pt idx="46">
                  <c:v>43.804174500872449</c:v>
                </c:pt>
                <c:pt idx="47">
                  <c:v>36.643569589503628</c:v>
                </c:pt>
                <c:pt idx="48">
                  <c:v>22.512594170368455</c:v>
                </c:pt>
                <c:pt idx="49">
                  <c:v>20.541943127139611</c:v>
                </c:pt>
                <c:pt idx="50">
                  <c:v>19.514400132455126</c:v>
                </c:pt>
                <c:pt idx="51">
                  <c:v>20.764662197656953</c:v>
                </c:pt>
                <c:pt idx="52">
                  <c:v>21.124845584442873</c:v>
                </c:pt>
                <c:pt idx="53">
                  <c:v>21.546703744837103</c:v>
                </c:pt>
                <c:pt idx="54">
                  <c:v>23.289345426818837</c:v>
                </c:pt>
                <c:pt idx="55">
                  <c:v>23.931713976220053</c:v>
                </c:pt>
                <c:pt idx="56">
                  <c:v>29.418862994808109</c:v>
                </c:pt>
                <c:pt idx="57">
                  <c:v>32.995858160060138</c:v>
                </c:pt>
                <c:pt idx="58">
                  <c:v>68.686936140513097</c:v>
                </c:pt>
                <c:pt idx="59">
                  <c:v>93.96114342259915</c:v>
                </c:pt>
                <c:pt idx="60">
                  <c:v>83.726992393035161</c:v>
                </c:pt>
                <c:pt idx="61">
                  <c:v>94.558217002024122</c:v>
                </c:pt>
                <c:pt idx="62">
                  <c:v>117.22071678308708</c:v>
                </c:pt>
                <c:pt idx="63">
                  <c:v>139.79162650846121</c:v>
                </c:pt>
                <c:pt idx="64">
                  <c:v>138.68595193735285</c:v>
                </c:pt>
                <c:pt idx="65">
                  <c:v>201.34903252440046</c:v>
                </c:pt>
                <c:pt idx="66">
                  <c:v>134.48835349810901</c:v>
                </c:pt>
                <c:pt idx="67">
                  <c:v>98.336507661196705</c:v>
                </c:pt>
                <c:pt idx="68">
                  <c:v>43.18030731234284</c:v>
                </c:pt>
                <c:pt idx="69">
                  <c:v>57.351074500104154</c:v>
                </c:pt>
                <c:pt idx="70">
                  <c:v>51.260074697331206</c:v>
                </c:pt>
                <c:pt idx="71">
                  <c:v>52.578582889173582</c:v>
                </c:pt>
                <c:pt idx="72">
                  <c:v>66.337775013577669</c:v>
                </c:pt>
                <c:pt idx="73">
                  <c:v>70.925428480678335</c:v>
                </c:pt>
                <c:pt idx="74">
                  <c:v>88.613458112071754</c:v>
                </c:pt>
                <c:pt idx="75">
                  <c:v>71.290099053654501</c:v>
                </c:pt>
                <c:pt idx="76">
                  <c:v>88.125234959122437</c:v>
                </c:pt>
                <c:pt idx="77">
                  <c:v>76.348516723709096</c:v>
                </c:pt>
                <c:pt idx="78">
                  <c:v>70.482700904723217</c:v>
                </c:pt>
                <c:pt idx="79">
                  <c:v>129.57072912130101</c:v>
                </c:pt>
                <c:pt idx="80">
                  <c:v>126.65793149263342</c:v>
                </c:pt>
                <c:pt idx="81">
                  <c:v>124.65492881913515</c:v>
                </c:pt>
                <c:pt idx="82">
                  <c:v>137.23687837806813</c:v>
                </c:pt>
                <c:pt idx="83">
                  <c:v>133.9762926509238</c:v>
                </c:pt>
                <c:pt idx="84">
                  <c:v>107.53758832355805</c:v>
                </c:pt>
                <c:pt idx="85">
                  <c:v>156.96437100067951</c:v>
                </c:pt>
                <c:pt idx="86">
                  <c:v>180.88647228556013</c:v>
                </c:pt>
                <c:pt idx="87">
                  <c:v>182.12121859939171</c:v>
                </c:pt>
                <c:pt idx="88">
                  <c:v>266.13332625669381</c:v>
                </c:pt>
                <c:pt idx="89">
                  <c:v>253.14620870830842</c:v>
                </c:pt>
                <c:pt idx="90">
                  <c:v>189.21659866657097</c:v>
                </c:pt>
                <c:pt idx="91">
                  <c:v>94.261453528627925</c:v>
                </c:pt>
                <c:pt idx="92">
                  <c:v>126.13457610467796</c:v>
                </c:pt>
                <c:pt idx="93">
                  <c:v>122.04464867374418</c:v>
                </c:pt>
                <c:pt idx="94">
                  <c:v>65.059143221187114</c:v>
                </c:pt>
                <c:pt idx="95">
                  <c:v>53.14995095975118</c:v>
                </c:pt>
                <c:pt idx="96">
                  <c:v>59.458460814901954</c:v>
                </c:pt>
                <c:pt idx="97">
                  <c:v>38.753466258219873</c:v>
                </c:pt>
                <c:pt idx="98">
                  <c:v>38.884670543859826</c:v>
                </c:pt>
                <c:pt idx="99">
                  <c:v>38.502009503984119</c:v>
                </c:pt>
                <c:pt idx="100">
                  <c:v>41.887569294447289</c:v>
                </c:pt>
                <c:pt idx="101">
                  <c:v>43.870015121398367</c:v>
                </c:pt>
                <c:pt idx="102">
                  <c:v>38.312718649452449</c:v>
                </c:pt>
                <c:pt idx="103">
                  <c:v>55.447223461740393</c:v>
                </c:pt>
                <c:pt idx="104">
                  <c:v>57.821278838223535</c:v>
                </c:pt>
                <c:pt idx="105">
                  <c:v>57.45225894534903</c:v>
                </c:pt>
                <c:pt idx="106">
                  <c:v>84.674402221480534</c:v>
                </c:pt>
                <c:pt idx="107">
                  <c:v>91.514370266810474</c:v>
                </c:pt>
                <c:pt idx="108">
                  <c:v>79.500825182567269</c:v>
                </c:pt>
                <c:pt idx="109">
                  <c:v>64.402732460684518</c:v>
                </c:pt>
                <c:pt idx="110">
                  <c:v>74.971885606711581</c:v>
                </c:pt>
                <c:pt idx="111">
                  <c:v>74.702349112025644</c:v>
                </c:pt>
                <c:pt idx="112">
                  <c:v>75.919502632514451</c:v>
                </c:pt>
                <c:pt idx="113">
                  <c:v>82.392171389237944</c:v>
                </c:pt>
                <c:pt idx="114">
                  <c:v>71.597010892341928</c:v>
                </c:pt>
                <c:pt idx="115">
                  <c:v>74.109696053726012</c:v>
                </c:pt>
                <c:pt idx="116">
                  <c:v>68.819630616017221</c:v>
                </c:pt>
                <c:pt idx="117">
                  <c:v>65.277586971570173</c:v>
                </c:pt>
                <c:pt idx="118">
                  <c:v>63.491332906807038</c:v>
                </c:pt>
                <c:pt idx="119">
                  <c:v>43.528114365217348</c:v>
                </c:pt>
                <c:pt idx="120">
                  <c:v>33.550763115883264</c:v>
                </c:pt>
                <c:pt idx="121">
                  <c:v>21.129232150203354</c:v>
                </c:pt>
                <c:pt idx="122">
                  <c:v>18.30559326486884</c:v>
                </c:pt>
                <c:pt idx="123">
                  <c:v>18.558244303375329</c:v>
                </c:pt>
                <c:pt idx="124">
                  <c:v>19.145436321460085</c:v>
                </c:pt>
                <c:pt idx="125">
                  <c:v>18.403602037370206</c:v>
                </c:pt>
                <c:pt idx="126">
                  <c:v>19.383692957255612</c:v>
                </c:pt>
                <c:pt idx="127">
                  <c:v>41.810979359609284</c:v>
                </c:pt>
                <c:pt idx="128">
                  <c:v>50.267840926342245</c:v>
                </c:pt>
                <c:pt idx="129">
                  <c:v>65.565961106371404</c:v>
                </c:pt>
                <c:pt idx="130">
                  <c:v>76.962213196700844</c:v>
                </c:pt>
                <c:pt idx="131">
                  <c:v>75.368898333636452</c:v>
                </c:pt>
                <c:pt idx="132">
                  <c:v>70.00280118752552</c:v>
                </c:pt>
                <c:pt idx="133">
                  <c:v>76.144684115048335</c:v>
                </c:pt>
                <c:pt idx="134">
                  <c:v>89.873677440739755</c:v>
                </c:pt>
                <c:pt idx="135">
                  <c:v>105.54778325435434</c:v>
                </c:pt>
                <c:pt idx="136">
                  <c:v>109.13246645331539</c:v>
                </c:pt>
                <c:pt idx="137">
                  <c:v>114.74706690361754</c:v>
                </c:pt>
                <c:pt idx="138">
                  <c:v>98.428163185624072</c:v>
                </c:pt>
                <c:pt idx="139">
                  <c:v>101.30386438793008</c:v>
                </c:pt>
                <c:pt idx="140">
                  <c:v>72.189922715381002</c:v>
                </c:pt>
                <c:pt idx="141">
                  <c:v>74.642945273031629</c:v>
                </c:pt>
                <c:pt idx="142">
                  <c:v>72.195943404879472</c:v>
                </c:pt>
                <c:pt idx="143">
                  <c:v>59.642201410390449</c:v>
                </c:pt>
                <c:pt idx="144">
                  <c:v>44.992802014389405</c:v>
                </c:pt>
                <c:pt idx="145">
                  <c:v>42.068387412823647</c:v>
                </c:pt>
                <c:pt idx="146">
                  <c:v>40.201887949112248</c:v>
                </c:pt>
                <c:pt idx="147">
                  <c:v>40.91241448578964</c:v>
                </c:pt>
                <c:pt idx="148">
                  <c:v>39.402930167522129</c:v>
                </c:pt>
                <c:pt idx="149">
                  <c:v>43.221551124252983</c:v>
                </c:pt>
                <c:pt idx="150">
                  <c:v>66.727175546518652</c:v>
                </c:pt>
                <c:pt idx="151">
                  <c:v>99.665998950381521</c:v>
                </c:pt>
                <c:pt idx="152">
                  <c:v>181.98595551290168</c:v>
                </c:pt>
                <c:pt idx="153">
                  <c:v>178.36673118569337</c:v>
                </c:pt>
                <c:pt idx="154">
                  <c:v>180.75410611871334</c:v>
                </c:pt>
                <c:pt idx="155">
                  <c:v>156.86223412212277</c:v>
                </c:pt>
                <c:pt idx="156">
                  <c:v>200.25597830801638</c:v>
                </c:pt>
                <c:pt idx="157">
                  <c:v>216.77220203244002</c:v>
                </c:pt>
                <c:pt idx="158">
                  <c:v>236.97490066436737</c:v>
                </c:pt>
                <c:pt idx="159">
                  <c:v>292.12103044814558</c:v>
                </c:pt>
                <c:pt idx="160">
                  <c:v>273.84391918989189</c:v>
                </c:pt>
                <c:pt idx="161">
                  <c:v>182.04179222611378</c:v>
                </c:pt>
                <c:pt idx="162">
                  <c:v>217.07863860281961</c:v>
                </c:pt>
                <c:pt idx="163">
                  <c:v>221.67200261372747</c:v>
                </c:pt>
                <c:pt idx="164">
                  <c:v>104.21109916497446</c:v>
                </c:pt>
                <c:pt idx="165">
                  <c:v>88.099784374061926</c:v>
                </c:pt>
                <c:pt idx="166">
                  <c:v>65.633576321876973</c:v>
                </c:pt>
                <c:pt idx="167">
                  <c:v>73.650639233153214</c:v>
                </c:pt>
                <c:pt idx="168">
                  <c:v>75.807784807643259</c:v>
                </c:pt>
                <c:pt idx="169">
                  <c:v>55.205058717700325</c:v>
                </c:pt>
                <c:pt idx="170">
                  <c:v>71.048405169105038</c:v>
                </c:pt>
                <c:pt idx="171">
                  <c:v>65.164682530531479</c:v>
                </c:pt>
                <c:pt idx="172">
                  <c:v>88.00300358550281</c:v>
                </c:pt>
                <c:pt idx="173">
                  <c:v>93.931410728616711</c:v>
                </c:pt>
                <c:pt idx="174">
                  <c:v>71.371539244719287</c:v>
                </c:pt>
                <c:pt idx="175">
                  <c:v>85.809754695160947</c:v>
                </c:pt>
                <c:pt idx="176">
                  <c:v>89.072836449450662</c:v>
                </c:pt>
                <c:pt idx="177">
                  <c:v>123.72363764899967</c:v>
                </c:pt>
                <c:pt idx="178">
                  <c:v>72.368370288692716</c:v>
                </c:pt>
                <c:pt idx="179">
                  <c:v>120.64912838618673</c:v>
                </c:pt>
                <c:pt idx="180">
                  <c:v>130.93930731967268</c:v>
                </c:pt>
                <c:pt idx="181">
                  <c:v>145.46285647939041</c:v>
                </c:pt>
                <c:pt idx="182">
                  <c:v>186.68101089078431</c:v>
                </c:pt>
                <c:pt idx="183">
                  <c:v>247.46688412556696</c:v>
                </c:pt>
                <c:pt idx="184">
                  <c:v>232.5615833582857</c:v>
                </c:pt>
                <c:pt idx="185">
                  <c:v>239.32921730944611</c:v>
                </c:pt>
                <c:pt idx="186">
                  <c:v>124.55047665471204</c:v>
                </c:pt>
                <c:pt idx="187">
                  <c:v>125.57131939471401</c:v>
                </c:pt>
                <c:pt idx="188">
                  <c:v>88.266240927274765</c:v>
                </c:pt>
                <c:pt idx="189">
                  <c:v>92.011286522556304</c:v>
                </c:pt>
                <c:pt idx="190">
                  <c:v>87.013491422496656</c:v>
                </c:pt>
                <c:pt idx="191">
                  <c:v>94.364448047140343</c:v>
                </c:pt>
                <c:pt idx="192">
                  <c:v>52.602561815237479</c:v>
                </c:pt>
                <c:pt idx="193">
                  <c:v>34.460065993369248</c:v>
                </c:pt>
                <c:pt idx="194">
                  <c:v>31.415449520429064</c:v>
                </c:pt>
                <c:pt idx="195">
                  <c:v>30.292476621571513</c:v>
                </c:pt>
                <c:pt idx="196">
                  <c:v>30.06181190561016</c:v>
                </c:pt>
                <c:pt idx="197">
                  <c:v>29.584968603627136</c:v>
                </c:pt>
                <c:pt idx="198">
                  <c:v>30.708360618006338</c:v>
                </c:pt>
                <c:pt idx="199">
                  <c:v>32.970781651989803</c:v>
                </c:pt>
                <c:pt idx="200">
                  <c:v>36.629690227361039</c:v>
                </c:pt>
                <c:pt idx="201">
                  <c:v>36.399005120320908</c:v>
                </c:pt>
                <c:pt idx="202">
                  <c:v>40.631202643098902</c:v>
                </c:pt>
                <c:pt idx="203">
                  <c:v>47.293655844779373</c:v>
                </c:pt>
                <c:pt idx="204">
                  <c:v>50.278699593425642</c:v>
                </c:pt>
                <c:pt idx="205">
                  <c:v>51.932424244883101</c:v>
                </c:pt>
                <c:pt idx="206">
                  <c:v>53.41518239117746</c:v>
                </c:pt>
                <c:pt idx="207">
                  <c:v>48.998557954948446</c:v>
                </c:pt>
                <c:pt idx="208">
                  <c:v>48.365274248763996</c:v>
                </c:pt>
                <c:pt idx="209">
                  <c:v>46.192486558206234</c:v>
                </c:pt>
                <c:pt idx="210">
                  <c:v>44.483408534080354</c:v>
                </c:pt>
                <c:pt idx="211">
                  <c:v>41.819041567700062</c:v>
                </c:pt>
                <c:pt idx="212">
                  <c:v>42.020796410700015</c:v>
                </c:pt>
                <c:pt idx="213">
                  <c:v>38.691840500914168</c:v>
                </c:pt>
                <c:pt idx="214">
                  <c:v>38.549118975801179</c:v>
                </c:pt>
                <c:pt idx="215">
                  <c:v>40.805865862365756</c:v>
                </c:pt>
                <c:pt idx="216">
                  <c:v>37.661613931228779</c:v>
                </c:pt>
                <c:pt idx="217">
                  <c:v>42.660260771038054</c:v>
                </c:pt>
                <c:pt idx="218">
                  <c:v>42.94408268041137</c:v>
                </c:pt>
                <c:pt idx="219">
                  <c:v>40.975526551074871</c:v>
                </c:pt>
                <c:pt idx="220">
                  <c:v>38.685201898963193</c:v>
                </c:pt>
                <c:pt idx="221">
                  <c:v>50.012834741631629</c:v>
                </c:pt>
                <c:pt idx="222">
                  <c:v>42.899355222078832</c:v>
                </c:pt>
                <c:pt idx="223">
                  <c:v>44.564629545945778</c:v>
                </c:pt>
                <c:pt idx="224">
                  <c:v>46.659238804435788</c:v>
                </c:pt>
                <c:pt idx="225">
                  <c:v>49.672532178891011</c:v>
                </c:pt>
                <c:pt idx="226">
                  <c:v>51.292837054507423</c:v>
                </c:pt>
                <c:pt idx="227">
                  <c:v>52.302038179764345</c:v>
                </c:pt>
                <c:pt idx="228">
                  <c:v>50.176062191562316</c:v>
                </c:pt>
                <c:pt idx="229">
                  <c:v>52.44739307898714</c:v>
                </c:pt>
                <c:pt idx="230">
                  <c:v>49.165677835710987</c:v>
                </c:pt>
                <c:pt idx="231">
                  <c:v>48.601531956644244</c:v>
                </c:pt>
                <c:pt idx="232">
                  <c:v>39.478064653252439</c:v>
                </c:pt>
                <c:pt idx="233">
                  <c:v>33.311749198977509</c:v>
                </c:pt>
                <c:pt idx="234">
                  <c:v>29.303923851926037</c:v>
                </c:pt>
                <c:pt idx="235">
                  <c:v>28.722371531762672</c:v>
                </c:pt>
                <c:pt idx="236">
                  <c:v>28.782973737085801</c:v>
                </c:pt>
                <c:pt idx="237">
                  <c:v>29.28034408606371</c:v>
                </c:pt>
                <c:pt idx="238">
                  <c:v>29.404983627078515</c:v>
                </c:pt>
                <c:pt idx="239">
                  <c:v>28.595476036562737</c:v>
                </c:pt>
                <c:pt idx="240">
                  <c:v>26.811588264806868</c:v>
                </c:pt>
                <c:pt idx="241">
                  <c:v>25.033218849253949</c:v>
                </c:pt>
                <c:pt idx="242">
                  <c:v>25.608304568975015</c:v>
                </c:pt>
                <c:pt idx="243">
                  <c:v>25.456314569976684</c:v>
                </c:pt>
                <c:pt idx="244">
                  <c:v>25.455547189761763</c:v>
                </c:pt>
                <c:pt idx="245">
                  <c:v>25.41457028097674</c:v>
                </c:pt>
                <c:pt idx="246">
                  <c:v>28.452963956076243</c:v>
                </c:pt>
                <c:pt idx="247">
                  <c:v>33.191158370890072</c:v>
                </c:pt>
                <c:pt idx="248">
                  <c:v>40.495972542906841</c:v>
                </c:pt>
                <c:pt idx="249">
                  <c:v>38.5275850438913</c:v>
                </c:pt>
                <c:pt idx="250">
                  <c:v>39.88025872689348</c:v>
                </c:pt>
                <c:pt idx="251">
                  <c:v>40.202150826272238</c:v>
                </c:pt>
                <c:pt idx="252">
                  <c:v>39.901603811930642</c:v>
                </c:pt>
                <c:pt idx="253">
                  <c:v>36.709359029403082</c:v>
                </c:pt>
                <c:pt idx="254">
                  <c:v>42.234190136613904</c:v>
                </c:pt>
                <c:pt idx="255">
                  <c:v>41.334996168324444</c:v>
                </c:pt>
                <c:pt idx="256">
                  <c:v>43.86010898242067</c:v>
                </c:pt>
                <c:pt idx="257">
                  <c:v>42.415106726340746</c:v>
                </c:pt>
                <c:pt idx="258">
                  <c:v>40.579172212237218</c:v>
                </c:pt>
                <c:pt idx="259">
                  <c:v>37.604336033471824</c:v>
                </c:pt>
                <c:pt idx="260">
                  <c:v>34.51299994276367</c:v>
                </c:pt>
                <c:pt idx="261">
                  <c:v>33.080619671334496</c:v>
                </c:pt>
                <c:pt idx="262">
                  <c:v>32.949446360327016</c:v>
                </c:pt>
                <c:pt idx="263">
                  <c:v>30.465319230544196</c:v>
                </c:pt>
                <c:pt idx="264">
                  <c:v>28.736203170938278</c:v>
                </c:pt>
                <c:pt idx="265">
                  <c:v>28.550382148277677</c:v>
                </c:pt>
                <c:pt idx="266">
                  <c:v>27.67065137450043</c:v>
                </c:pt>
                <c:pt idx="267">
                  <c:v>28.817822261547704</c:v>
                </c:pt>
                <c:pt idx="268">
                  <c:v>29.875471979123041</c:v>
                </c:pt>
                <c:pt idx="269">
                  <c:v>29.490524241728071</c:v>
                </c:pt>
                <c:pt idx="270">
                  <c:v>29.545782852114979</c:v>
                </c:pt>
                <c:pt idx="271">
                  <c:v>31.381534014902776</c:v>
                </c:pt>
                <c:pt idx="272">
                  <c:v>39.717106720416517</c:v>
                </c:pt>
                <c:pt idx="273">
                  <c:v>47.394460569013759</c:v>
                </c:pt>
                <c:pt idx="274">
                  <c:v>43.165850091062573</c:v>
                </c:pt>
                <c:pt idx="275">
                  <c:v>40.55351854882241</c:v>
                </c:pt>
                <c:pt idx="276">
                  <c:v>44.524512270267273</c:v>
                </c:pt>
                <c:pt idx="277">
                  <c:v>44.620101182239175</c:v>
                </c:pt>
                <c:pt idx="278">
                  <c:v>42.764945351213818</c:v>
                </c:pt>
                <c:pt idx="279">
                  <c:v>44.358513932491597</c:v>
                </c:pt>
                <c:pt idx="280">
                  <c:v>45.958506696342511</c:v>
                </c:pt>
                <c:pt idx="281">
                  <c:v>46.13892804403666</c:v>
                </c:pt>
                <c:pt idx="282">
                  <c:v>44.354023491621241</c:v>
                </c:pt>
                <c:pt idx="283">
                  <c:v>40.772718094364791</c:v>
                </c:pt>
                <c:pt idx="284">
                  <c:v>38.089060525818525</c:v>
                </c:pt>
                <c:pt idx="285">
                  <c:v>34.767094024039757</c:v>
                </c:pt>
                <c:pt idx="286">
                  <c:v>31.276988170021141</c:v>
                </c:pt>
                <c:pt idx="287">
                  <c:v>29.070908974162958</c:v>
                </c:pt>
              </c:numCache>
            </c:numRef>
          </c:val>
          <c:smooth val="0"/>
          <c:extLst>
            <c:ext xmlns:c16="http://schemas.microsoft.com/office/drawing/2014/chart" uri="{C3380CC4-5D6E-409C-BE32-E72D297353CC}">
              <c16:uniqueId val="{00000000-81F4-4E67-B792-D6D0C1E8B0F0}"/>
            </c:ext>
          </c:extLst>
        </c:ser>
        <c:ser>
          <c:idx val="5"/>
          <c:order val="1"/>
          <c:tx>
            <c:strRef>
              <c:f>'Hourly Charts'!$AR$2</c:f>
              <c:strCache>
                <c:ptCount val="1"/>
                <c:pt idx="0">
                  <c:v>Exports</c:v>
                </c:pt>
              </c:strCache>
            </c:strRef>
          </c:tx>
          <c:spPr>
            <a:ln w="28575" cap="rnd">
              <a:solidFill>
                <a:schemeClr val="accent4">
                  <a:lumMod val="75000"/>
                </a:schemeClr>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R$3:$AR$362</c:f>
              <c:numCache>
                <c:formatCode>General</c:formatCode>
                <c:ptCount val="360"/>
                <c:pt idx="0">
                  <c:v>-177.57725049935678</c:v>
                </c:pt>
                <c:pt idx="1">
                  <c:v>-185.41039579160739</c:v>
                </c:pt>
                <c:pt idx="2">
                  <c:v>-192.40083231111819</c:v>
                </c:pt>
                <c:pt idx="3">
                  <c:v>-175.64131184293061</c:v>
                </c:pt>
                <c:pt idx="4">
                  <c:v>-202.48588417464615</c:v>
                </c:pt>
                <c:pt idx="5">
                  <c:v>-215.04607505920001</c:v>
                </c:pt>
                <c:pt idx="6">
                  <c:v>-202.72343605605209</c:v>
                </c:pt>
                <c:pt idx="7">
                  <c:v>-173.97712675252012</c:v>
                </c:pt>
                <c:pt idx="8">
                  <c:v>-159.36597177197763</c:v>
                </c:pt>
                <c:pt idx="9">
                  <c:v>-135.14529211284577</c:v>
                </c:pt>
                <c:pt idx="10">
                  <c:v>-96.866312161812274</c:v>
                </c:pt>
                <c:pt idx="11">
                  <c:v>-103.56734154955726</c:v>
                </c:pt>
                <c:pt idx="12">
                  <c:v>-86.679801412590848</c:v>
                </c:pt>
                <c:pt idx="13">
                  <c:v>-86.655863810408718</c:v>
                </c:pt>
                <c:pt idx="14">
                  <c:v>-83.265593313174961</c:v>
                </c:pt>
                <c:pt idx="15">
                  <c:v>-100.23647334497464</c:v>
                </c:pt>
                <c:pt idx="16">
                  <c:v>-99.960633075002931</c:v>
                </c:pt>
                <c:pt idx="17">
                  <c:v>-112.3245524743557</c:v>
                </c:pt>
                <c:pt idx="18">
                  <c:v>-151.78504514636029</c:v>
                </c:pt>
                <c:pt idx="19">
                  <c:v>-283.24647723186752</c:v>
                </c:pt>
                <c:pt idx="20">
                  <c:v>-420.36492873564339</c:v>
                </c:pt>
                <c:pt idx="21">
                  <c:v>-327.53962603572461</c:v>
                </c:pt>
                <c:pt idx="22">
                  <c:v>-307.45617388908914</c:v>
                </c:pt>
                <c:pt idx="23">
                  <c:v>-225.65948072631832</c:v>
                </c:pt>
                <c:pt idx="24">
                  <c:v>-209.31083257746141</c:v>
                </c:pt>
                <c:pt idx="25">
                  <c:v>-197.28381054444714</c:v>
                </c:pt>
                <c:pt idx="26">
                  <c:v>-235.65006351811843</c:v>
                </c:pt>
                <c:pt idx="27">
                  <c:v>-290.89479678046018</c:v>
                </c:pt>
                <c:pt idx="28">
                  <c:v>-306.32215516653122</c:v>
                </c:pt>
                <c:pt idx="29">
                  <c:v>-324.65073847874766</c:v>
                </c:pt>
                <c:pt idx="30">
                  <c:v>-309.50275974966826</c:v>
                </c:pt>
                <c:pt idx="31">
                  <c:v>-331.63619435614692</c:v>
                </c:pt>
                <c:pt idx="32">
                  <c:v>-264.82417925750269</c:v>
                </c:pt>
                <c:pt idx="33">
                  <c:v>-239.04839768027315</c:v>
                </c:pt>
                <c:pt idx="34">
                  <c:v>-202.73811527522989</c:v>
                </c:pt>
                <c:pt idx="35">
                  <c:v>-192.91893227818548</c:v>
                </c:pt>
                <c:pt idx="36">
                  <c:v>-165.91979503403286</c:v>
                </c:pt>
                <c:pt idx="37">
                  <c:v>-99.547103781587225</c:v>
                </c:pt>
                <c:pt idx="38">
                  <c:v>-127.22943411627222</c:v>
                </c:pt>
                <c:pt idx="39">
                  <c:v>-112.61142298002626</c:v>
                </c:pt>
                <c:pt idx="40">
                  <c:v>-143.08401221372193</c:v>
                </c:pt>
                <c:pt idx="41">
                  <c:v>-144.18102821510439</c:v>
                </c:pt>
                <c:pt idx="42">
                  <c:v>-201.65487205831198</c:v>
                </c:pt>
                <c:pt idx="43">
                  <c:v>-368.18903106647298</c:v>
                </c:pt>
                <c:pt idx="44">
                  <c:v>-501.92717973917973</c:v>
                </c:pt>
                <c:pt idx="45">
                  <c:v>-457.99622122860507</c:v>
                </c:pt>
                <c:pt idx="46">
                  <c:v>-426.71860102475745</c:v>
                </c:pt>
                <c:pt idx="47">
                  <c:v>-399.38941200372835</c:v>
                </c:pt>
                <c:pt idx="48">
                  <c:v>-275.1847911631944</c:v>
                </c:pt>
                <c:pt idx="49">
                  <c:v>-251.48871578841673</c:v>
                </c:pt>
                <c:pt idx="50">
                  <c:v>-258.01595204671463</c:v>
                </c:pt>
                <c:pt idx="51">
                  <c:v>-384.79807968965514</c:v>
                </c:pt>
                <c:pt idx="52">
                  <c:v>-408.09345735667705</c:v>
                </c:pt>
                <c:pt idx="53">
                  <c:v>-340.49336913431625</c:v>
                </c:pt>
                <c:pt idx="54">
                  <c:v>-238.02521576111445</c:v>
                </c:pt>
                <c:pt idx="55">
                  <c:v>-185.95884957008451</c:v>
                </c:pt>
                <c:pt idx="56">
                  <c:v>-195.09881572770334</c:v>
                </c:pt>
                <c:pt idx="57">
                  <c:v>-193.36862581864642</c:v>
                </c:pt>
                <c:pt idx="58">
                  <c:v>-214.91012906197358</c:v>
                </c:pt>
                <c:pt idx="59">
                  <c:v>-222.55146679089751</c:v>
                </c:pt>
                <c:pt idx="60">
                  <c:v>-201.94088659938214</c:v>
                </c:pt>
                <c:pt idx="61">
                  <c:v>-182.42124329226829</c:v>
                </c:pt>
                <c:pt idx="62">
                  <c:v>-128.09765239494334</c:v>
                </c:pt>
                <c:pt idx="63">
                  <c:v>-102.97583386339527</c:v>
                </c:pt>
                <c:pt idx="64">
                  <c:v>-86.086698984177161</c:v>
                </c:pt>
                <c:pt idx="65">
                  <c:v>-148.20929050175238</c:v>
                </c:pt>
                <c:pt idx="66">
                  <c:v>-207.10196463910742</c:v>
                </c:pt>
                <c:pt idx="67">
                  <c:v>-250.65576604174612</c:v>
                </c:pt>
                <c:pt idx="68">
                  <c:v>-249.40018161685873</c:v>
                </c:pt>
                <c:pt idx="69">
                  <c:v>-320.27873395958306</c:v>
                </c:pt>
                <c:pt idx="70">
                  <c:v>-318.2410493919387</c:v>
                </c:pt>
                <c:pt idx="71">
                  <c:v>-342.74328609848908</c:v>
                </c:pt>
                <c:pt idx="72">
                  <c:v>-348.33789988249089</c:v>
                </c:pt>
                <c:pt idx="73">
                  <c:v>-386.74079656308112</c:v>
                </c:pt>
                <c:pt idx="74">
                  <c:v>-379.6218108231264</c:v>
                </c:pt>
                <c:pt idx="75">
                  <c:v>-339.33102065831599</c:v>
                </c:pt>
                <c:pt idx="76">
                  <c:v>-350.88528496106028</c:v>
                </c:pt>
                <c:pt idx="77">
                  <c:v>-337.07845548672913</c:v>
                </c:pt>
                <c:pt idx="78">
                  <c:v>-308.38820127604674</c:v>
                </c:pt>
                <c:pt idx="79">
                  <c:v>-192.81952709456215</c:v>
                </c:pt>
                <c:pt idx="80">
                  <c:v>-191.89087616279971</c:v>
                </c:pt>
                <c:pt idx="81">
                  <c:v>-104.58396326225548</c:v>
                </c:pt>
                <c:pt idx="82">
                  <c:v>-87.32377165112419</c:v>
                </c:pt>
                <c:pt idx="83">
                  <c:v>-147.06362019165317</c:v>
                </c:pt>
                <c:pt idx="84">
                  <c:v>-206.140695578768</c:v>
                </c:pt>
                <c:pt idx="85">
                  <c:v>-193.00789988400908</c:v>
                </c:pt>
                <c:pt idx="86">
                  <c:v>-121.53912108329985</c:v>
                </c:pt>
                <c:pt idx="87">
                  <c:v>-82.102462675745969</c:v>
                </c:pt>
                <c:pt idx="88">
                  <c:v>-126.32310806433516</c:v>
                </c:pt>
                <c:pt idx="89">
                  <c:v>-141.18810641773331</c:v>
                </c:pt>
                <c:pt idx="90">
                  <c:v>-160.36638264809005</c:v>
                </c:pt>
                <c:pt idx="91">
                  <c:v>-239.90092398089672</c:v>
                </c:pt>
                <c:pt idx="92">
                  <c:v>-290.25509541194521</c:v>
                </c:pt>
                <c:pt idx="93">
                  <c:v>-279.49398437381433</c:v>
                </c:pt>
                <c:pt idx="94">
                  <c:v>-261.13969351235767</c:v>
                </c:pt>
                <c:pt idx="95">
                  <c:v>-264.28750100504891</c:v>
                </c:pt>
                <c:pt idx="96">
                  <c:v>-344.75671975677295</c:v>
                </c:pt>
                <c:pt idx="97">
                  <c:v>-297.13970709960597</c:v>
                </c:pt>
                <c:pt idx="98">
                  <c:v>-311.45243471267224</c:v>
                </c:pt>
                <c:pt idx="99">
                  <c:v>-373.82258411625162</c:v>
                </c:pt>
                <c:pt idx="100">
                  <c:v>-448.88200367247379</c:v>
                </c:pt>
                <c:pt idx="101">
                  <c:v>-449.60417533879757</c:v>
                </c:pt>
                <c:pt idx="102">
                  <c:v>-467.00667009534686</c:v>
                </c:pt>
                <c:pt idx="103">
                  <c:v>-300.87649782699873</c:v>
                </c:pt>
                <c:pt idx="104">
                  <c:v>-288.95021547026636</c:v>
                </c:pt>
                <c:pt idx="105">
                  <c:v>-318.83483099866078</c:v>
                </c:pt>
                <c:pt idx="106">
                  <c:v>-249.28869215078782</c:v>
                </c:pt>
                <c:pt idx="107">
                  <c:v>-239.35609955712661</c:v>
                </c:pt>
                <c:pt idx="108">
                  <c:v>-243.27624384747136</c:v>
                </c:pt>
                <c:pt idx="109">
                  <c:v>-210.0755373284853</c:v>
                </c:pt>
                <c:pt idx="110">
                  <c:v>-165.15758647074495</c:v>
                </c:pt>
                <c:pt idx="111">
                  <c:v>-176.03621306178314</c:v>
                </c:pt>
                <c:pt idx="112">
                  <c:v>-192.04555878284202</c:v>
                </c:pt>
                <c:pt idx="113">
                  <c:v>-270.54787198522183</c:v>
                </c:pt>
                <c:pt idx="114">
                  <c:v>-392.28807340455171</c:v>
                </c:pt>
                <c:pt idx="115">
                  <c:v>-451.64996357015389</c:v>
                </c:pt>
                <c:pt idx="116">
                  <c:v>-370.94966527541544</c:v>
                </c:pt>
                <c:pt idx="117">
                  <c:v>-304.99927154466906</c:v>
                </c:pt>
                <c:pt idx="118">
                  <c:v>-325.66489577839417</c:v>
                </c:pt>
                <c:pt idx="119">
                  <c:v>-304.54927982287546</c:v>
                </c:pt>
                <c:pt idx="120">
                  <c:v>-244.93720914179036</c:v>
                </c:pt>
                <c:pt idx="121">
                  <c:v>-304.58442409550912</c:v>
                </c:pt>
                <c:pt idx="122">
                  <c:v>-359.26958690998572</c:v>
                </c:pt>
                <c:pt idx="123">
                  <c:v>-367.74717351483537</c:v>
                </c:pt>
                <c:pt idx="124">
                  <c:v>-489.2197147395562</c:v>
                </c:pt>
                <c:pt idx="125">
                  <c:v>-419.76826626121158</c:v>
                </c:pt>
                <c:pt idx="126">
                  <c:v>-319.20664236261325</c:v>
                </c:pt>
                <c:pt idx="127">
                  <c:v>-370.76926462887104</c:v>
                </c:pt>
                <c:pt idx="128">
                  <c:v>-344.06169784897355</c:v>
                </c:pt>
                <c:pt idx="129">
                  <c:v>-293.62988114579446</c:v>
                </c:pt>
                <c:pt idx="130">
                  <c:v>-256.32580209977715</c:v>
                </c:pt>
                <c:pt idx="131">
                  <c:v>-230.68745433265536</c:v>
                </c:pt>
                <c:pt idx="132">
                  <c:v>-203.47888196594749</c:v>
                </c:pt>
                <c:pt idx="133">
                  <c:v>-198.88238429300981</c:v>
                </c:pt>
                <c:pt idx="134">
                  <c:v>-217.90923836984538</c:v>
                </c:pt>
                <c:pt idx="135">
                  <c:v>-222.56667724538468</c:v>
                </c:pt>
                <c:pt idx="136">
                  <c:v>-215.16816028984087</c:v>
                </c:pt>
                <c:pt idx="137">
                  <c:v>-299.78543200765108</c:v>
                </c:pt>
                <c:pt idx="138">
                  <c:v>-372.06395819749815</c:v>
                </c:pt>
                <c:pt idx="139">
                  <c:v>-510.27901280266059</c:v>
                </c:pt>
                <c:pt idx="140">
                  <c:v>-541.66168052002558</c:v>
                </c:pt>
                <c:pt idx="141">
                  <c:v>-526.69580690459236</c:v>
                </c:pt>
                <c:pt idx="142">
                  <c:v>-552.29051019940607</c:v>
                </c:pt>
                <c:pt idx="143">
                  <c:v>-480.97406984501106</c:v>
                </c:pt>
                <c:pt idx="144">
                  <c:v>-365.41184972173335</c:v>
                </c:pt>
                <c:pt idx="145">
                  <c:v>-384.20387268029111</c:v>
                </c:pt>
                <c:pt idx="146">
                  <c:v>-357.28592308323988</c:v>
                </c:pt>
                <c:pt idx="147">
                  <c:v>-308.7519423264639</c:v>
                </c:pt>
                <c:pt idx="148">
                  <c:v>-353.04496535341411</c:v>
                </c:pt>
                <c:pt idx="149">
                  <c:v>-343.81412546522682</c:v>
                </c:pt>
                <c:pt idx="150">
                  <c:v>-220.69885706663536</c:v>
                </c:pt>
                <c:pt idx="151">
                  <c:v>-259.39378666612441</c:v>
                </c:pt>
                <c:pt idx="152">
                  <c:v>-284.61035496946255</c:v>
                </c:pt>
                <c:pt idx="153">
                  <c:v>-280.19688200919904</c:v>
                </c:pt>
                <c:pt idx="154">
                  <c:v>-287.058097696826</c:v>
                </c:pt>
                <c:pt idx="155">
                  <c:v>-358.67634774112139</c:v>
                </c:pt>
                <c:pt idx="156">
                  <c:v>-642.05927004984312</c:v>
                </c:pt>
                <c:pt idx="157">
                  <c:v>-619.19041368557464</c:v>
                </c:pt>
                <c:pt idx="158">
                  <c:v>-553.52311057306258</c:v>
                </c:pt>
                <c:pt idx="159">
                  <c:v>-514.62132986688096</c:v>
                </c:pt>
                <c:pt idx="160">
                  <c:v>-496.16196325173348</c:v>
                </c:pt>
                <c:pt idx="161">
                  <c:v>-697.34410390430571</c:v>
                </c:pt>
                <c:pt idx="162">
                  <c:v>-936.40686068902971</c:v>
                </c:pt>
                <c:pt idx="163">
                  <c:v>-984.07250553338008</c:v>
                </c:pt>
                <c:pt idx="164">
                  <c:v>-574.70714625880635</c:v>
                </c:pt>
                <c:pt idx="165">
                  <c:v>-447.27554398078553</c:v>
                </c:pt>
                <c:pt idx="166">
                  <c:v>-397.94635912936383</c:v>
                </c:pt>
                <c:pt idx="167">
                  <c:v>-317.21592777142791</c:v>
                </c:pt>
                <c:pt idx="168">
                  <c:v>-206.72916819423938</c:v>
                </c:pt>
                <c:pt idx="169">
                  <c:v>-222.53433955417424</c:v>
                </c:pt>
                <c:pt idx="170">
                  <c:v>-150.01738177816168</c:v>
                </c:pt>
                <c:pt idx="171">
                  <c:v>-237.79419276653425</c:v>
                </c:pt>
                <c:pt idx="172">
                  <c:v>-202.36579204857486</c:v>
                </c:pt>
                <c:pt idx="173">
                  <c:v>-236.80450790388858</c:v>
                </c:pt>
                <c:pt idx="174">
                  <c:v>-245.11101423933781</c:v>
                </c:pt>
                <c:pt idx="175">
                  <c:v>-254.39335488759306</c:v>
                </c:pt>
                <c:pt idx="176">
                  <c:v>-186.78505001676467</c:v>
                </c:pt>
                <c:pt idx="177">
                  <c:v>-144.53444393635621</c:v>
                </c:pt>
                <c:pt idx="178">
                  <c:v>-155.38051707059915</c:v>
                </c:pt>
                <c:pt idx="179">
                  <c:v>-167.35169518944139</c:v>
                </c:pt>
                <c:pt idx="180">
                  <c:v>-175.47458909189834</c:v>
                </c:pt>
                <c:pt idx="181">
                  <c:v>-184.12107578741762</c:v>
                </c:pt>
                <c:pt idx="182">
                  <c:v>-222.25375148219933</c:v>
                </c:pt>
                <c:pt idx="183">
                  <c:v>-214.34302823926225</c:v>
                </c:pt>
                <c:pt idx="184">
                  <c:v>-297.32665402819373</c:v>
                </c:pt>
                <c:pt idx="185">
                  <c:v>-632.35319812030968</c:v>
                </c:pt>
                <c:pt idx="186">
                  <c:v>-966.90578436000806</c:v>
                </c:pt>
                <c:pt idx="187">
                  <c:v>-928.31462099455848</c:v>
                </c:pt>
                <c:pt idx="188">
                  <c:v>-560.19107832270879</c:v>
                </c:pt>
                <c:pt idx="189">
                  <c:v>-572.09839524805898</c:v>
                </c:pt>
                <c:pt idx="190">
                  <c:v>-297.00404795736119</c:v>
                </c:pt>
                <c:pt idx="191">
                  <c:v>-365.69779159188556</c:v>
                </c:pt>
                <c:pt idx="192">
                  <c:v>-26.787305905648026</c:v>
                </c:pt>
                <c:pt idx="193">
                  <c:v>-19.13039938951929</c:v>
                </c:pt>
                <c:pt idx="194">
                  <c:v>-20.310718685916004</c:v>
                </c:pt>
                <c:pt idx="195">
                  <c:v>-21.867847682341534</c:v>
                </c:pt>
                <c:pt idx="196">
                  <c:v>-24.377701736635387</c:v>
                </c:pt>
                <c:pt idx="197">
                  <c:v>-22.560396772000843</c:v>
                </c:pt>
                <c:pt idx="198">
                  <c:v>-20.652790430122444</c:v>
                </c:pt>
                <c:pt idx="199">
                  <c:v>-17.934003351857285</c:v>
                </c:pt>
                <c:pt idx="200">
                  <c:v>-24.966524832158711</c:v>
                </c:pt>
                <c:pt idx="201">
                  <c:v>-18.64569611135509</c:v>
                </c:pt>
                <c:pt idx="202">
                  <c:v>-22.252541738987503</c:v>
                </c:pt>
                <c:pt idx="203">
                  <c:v>-20.483256104480738</c:v>
                </c:pt>
                <c:pt idx="204">
                  <c:v>-16.445592728829769</c:v>
                </c:pt>
                <c:pt idx="205">
                  <c:v>-19.379545919827532</c:v>
                </c:pt>
                <c:pt idx="206">
                  <c:v>-26.575488594116624</c:v>
                </c:pt>
                <c:pt idx="207">
                  <c:v>-20.917318041702487</c:v>
                </c:pt>
                <c:pt idx="208">
                  <c:v>-23.345218693166281</c:v>
                </c:pt>
                <c:pt idx="209">
                  <c:v>-25.94691478118088</c:v>
                </c:pt>
                <c:pt idx="210">
                  <c:v>-25.256044646611855</c:v>
                </c:pt>
                <c:pt idx="211">
                  <c:v>-20.80468784254812</c:v>
                </c:pt>
                <c:pt idx="212">
                  <c:v>-19.079788159006419</c:v>
                </c:pt>
                <c:pt idx="213">
                  <c:v>-15.205665140880917</c:v>
                </c:pt>
                <c:pt idx="214">
                  <c:v>-10.902033107702177</c:v>
                </c:pt>
                <c:pt idx="215">
                  <c:v>-13.419075990305149</c:v>
                </c:pt>
                <c:pt idx="216">
                  <c:v>-11.662496945029819</c:v>
                </c:pt>
                <c:pt idx="217">
                  <c:v>-14.554360821519115</c:v>
                </c:pt>
                <c:pt idx="218">
                  <c:v>-18.231329734134132</c:v>
                </c:pt>
                <c:pt idx="219">
                  <c:v>-20.239750146832691</c:v>
                </c:pt>
                <c:pt idx="220">
                  <c:v>-17.052150635579249</c:v>
                </c:pt>
                <c:pt idx="221">
                  <c:v>-19.557284207482773</c:v>
                </c:pt>
                <c:pt idx="222">
                  <c:v>-19.274914755562463</c:v>
                </c:pt>
                <c:pt idx="223">
                  <c:v>-19.467347357344565</c:v>
                </c:pt>
                <c:pt idx="224">
                  <c:v>-22.685327574878087</c:v>
                </c:pt>
                <c:pt idx="225">
                  <c:v>-24.753395698912357</c:v>
                </c:pt>
                <c:pt idx="226">
                  <c:v>-28.9356645103753</c:v>
                </c:pt>
                <c:pt idx="227">
                  <c:v>-28.158456656235252</c:v>
                </c:pt>
                <c:pt idx="228">
                  <c:v>-29.153097867838945</c:v>
                </c:pt>
                <c:pt idx="229">
                  <c:v>-32.059871663285556</c:v>
                </c:pt>
                <c:pt idx="230">
                  <c:v>-30.200238609948293</c:v>
                </c:pt>
                <c:pt idx="231">
                  <c:v>-30.291884692485148</c:v>
                </c:pt>
                <c:pt idx="232">
                  <c:v>-22.263978558484709</c:v>
                </c:pt>
                <c:pt idx="233">
                  <c:v>-19.43866013301156</c:v>
                </c:pt>
                <c:pt idx="234">
                  <c:v>-18.120550632851586</c:v>
                </c:pt>
                <c:pt idx="235">
                  <c:v>-15.242894663436886</c:v>
                </c:pt>
                <c:pt idx="236">
                  <c:v>-19.042930438892441</c:v>
                </c:pt>
                <c:pt idx="237">
                  <c:v>-20.350112065177477</c:v>
                </c:pt>
                <c:pt idx="238">
                  <c:v>-20.998232276636788</c:v>
                </c:pt>
                <c:pt idx="239">
                  <c:v>-22.289117725917578</c:v>
                </c:pt>
                <c:pt idx="240">
                  <c:v>-19.99004187450079</c:v>
                </c:pt>
                <c:pt idx="241">
                  <c:v>-19.311084571679707</c:v>
                </c:pt>
                <c:pt idx="242">
                  <c:v>-19.206093457384984</c:v>
                </c:pt>
                <c:pt idx="243">
                  <c:v>-18.014422120948275</c:v>
                </c:pt>
                <c:pt idx="244">
                  <c:v>-17.452281322932741</c:v>
                </c:pt>
                <c:pt idx="245">
                  <c:v>-18.498856525636903</c:v>
                </c:pt>
                <c:pt idx="246">
                  <c:v>-21.753705397975331</c:v>
                </c:pt>
                <c:pt idx="247">
                  <c:v>-19.7459422643702</c:v>
                </c:pt>
                <c:pt idx="248">
                  <c:v>-25.079046688072005</c:v>
                </c:pt>
                <c:pt idx="249">
                  <c:v>-27.004887897725084</c:v>
                </c:pt>
                <c:pt idx="250">
                  <c:v>-28.371297554804421</c:v>
                </c:pt>
                <c:pt idx="251">
                  <c:v>-27.38526483258444</c:v>
                </c:pt>
                <c:pt idx="252">
                  <c:v>-28.885658560657909</c:v>
                </c:pt>
                <c:pt idx="253">
                  <c:v>-26.650819303414011</c:v>
                </c:pt>
                <c:pt idx="254">
                  <c:v>-29.835243742357921</c:v>
                </c:pt>
                <c:pt idx="255">
                  <c:v>-28.158176380640288</c:v>
                </c:pt>
                <c:pt idx="256">
                  <c:v>-30.710718108902316</c:v>
                </c:pt>
                <c:pt idx="257">
                  <c:v>-31.483662002285463</c:v>
                </c:pt>
                <c:pt idx="258">
                  <c:v>-27.955242610276947</c:v>
                </c:pt>
                <c:pt idx="259">
                  <c:v>-26.966868421186291</c:v>
                </c:pt>
                <c:pt idx="260">
                  <c:v>-23.396150917321137</c:v>
                </c:pt>
                <c:pt idx="261">
                  <c:v>-22.201293082010871</c:v>
                </c:pt>
                <c:pt idx="262">
                  <c:v>-22.672585632459906</c:v>
                </c:pt>
                <c:pt idx="263">
                  <c:v>-20.363077400192491</c:v>
                </c:pt>
                <c:pt idx="264">
                  <c:v>-17.670661032054831</c:v>
                </c:pt>
                <c:pt idx="265">
                  <c:v>-18.346522587608852</c:v>
                </c:pt>
                <c:pt idx="266">
                  <c:v>-17.121154025581149</c:v>
                </c:pt>
                <c:pt idx="267">
                  <c:v>-17.180367176470977</c:v>
                </c:pt>
                <c:pt idx="268">
                  <c:v>-17.251545993070472</c:v>
                </c:pt>
                <c:pt idx="269">
                  <c:v>-16.298256285809131</c:v>
                </c:pt>
                <c:pt idx="270">
                  <c:v>-16.388841732340069</c:v>
                </c:pt>
                <c:pt idx="271">
                  <c:v>-17.409234563358108</c:v>
                </c:pt>
                <c:pt idx="272">
                  <c:v>-22.721401448347539</c:v>
                </c:pt>
                <c:pt idx="273">
                  <c:v>-28.906063304070106</c:v>
                </c:pt>
                <c:pt idx="274">
                  <c:v>-26.15382312956698</c:v>
                </c:pt>
                <c:pt idx="275">
                  <c:v>-24.391646689182664</c:v>
                </c:pt>
                <c:pt idx="276">
                  <c:v>-27.522515203672906</c:v>
                </c:pt>
                <c:pt idx="277">
                  <c:v>-27.584067086944039</c:v>
                </c:pt>
                <c:pt idx="278">
                  <c:v>-28.437099387891635</c:v>
                </c:pt>
                <c:pt idx="279">
                  <c:v>-30.666895462002614</c:v>
                </c:pt>
                <c:pt idx="280">
                  <c:v>-32.786572668591091</c:v>
                </c:pt>
                <c:pt idx="281">
                  <c:v>-32.526210600444792</c:v>
                </c:pt>
                <c:pt idx="282">
                  <c:v>-30.197957458173377</c:v>
                </c:pt>
                <c:pt idx="283">
                  <c:v>-25.677409454845805</c:v>
                </c:pt>
                <c:pt idx="284">
                  <c:v>-22.488295151981436</c:v>
                </c:pt>
                <c:pt idx="285">
                  <c:v>-20.845959812828649</c:v>
                </c:pt>
                <c:pt idx="286">
                  <c:v>-18.092557251492316</c:v>
                </c:pt>
                <c:pt idx="287">
                  <c:v>-18.152045782738064</c:v>
                </c:pt>
              </c:numCache>
            </c:numRef>
          </c:val>
          <c:smooth val="0"/>
          <c:extLst>
            <c:ext xmlns:c16="http://schemas.microsoft.com/office/drawing/2014/chart" uri="{C3380CC4-5D6E-409C-BE32-E72D297353CC}">
              <c16:uniqueId val="{00000001-81F4-4E67-B792-D6D0C1E8B0F0}"/>
            </c:ext>
          </c:extLst>
        </c:ser>
        <c:ser>
          <c:idx val="3"/>
          <c:order val="2"/>
          <c:tx>
            <c:strRef>
              <c:f>'Hourly Charts'!$AO$2</c:f>
              <c:strCache>
                <c:ptCount val="1"/>
                <c:pt idx="0">
                  <c:v>Other</c:v>
                </c:pt>
              </c:strCache>
            </c:strRef>
          </c:tx>
          <c:spPr>
            <a:ln w="28575" cap="rnd">
              <a:solidFill>
                <a:schemeClr val="bg2">
                  <a:lumMod val="20000"/>
                  <a:lumOff val="80000"/>
                </a:schemeClr>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O$3:$AO$362</c:f>
              <c:numCache>
                <c:formatCode>General</c:formatCode>
                <c:ptCount val="360"/>
                <c:pt idx="0">
                  <c:v>79.581228509189899</c:v>
                </c:pt>
                <c:pt idx="1">
                  <c:v>78.606919829211293</c:v>
                </c:pt>
                <c:pt idx="2">
                  <c:v>77.937082611725984</c:v>
                </c:pt>
                <c:pt idx="3">
                  <c:v>78.587890362805453</c:v>
                </c:pt>
                <c:pt idx="4">
                  <c:v>79.143550781855751</c:v>
                </c:pt>
                <c:pt idx="5">
                  <c:v>81.240597979778457</c:v>
                </c:pt>
                <c:pt idx="6">
                  <c:v>86.938020221684582</c:v>
                </c:pt>
                <c:pt idx="7">
                  <c:v>90.584065985042031</c:v>
                </c:pt>
                <c:pt idx="8">
                  <c:v>89.746769463185402</c:v>
                </c:pt>
                <c:pt idx="9">
                  <c:v>89.191109044135104</c:v>
                </c:pt>
                <c:pt idx="10">
                  <c:v>88.555524866180335</c:v>
                </c:pt>
                <c:pt idx="11">
                  <c:v>88.677313451177625</c:v>
                </c:pt>
                <c:pt idx="12">
                  <c:v>88.787684356331468</c:v>
                </c:pt>
                <c:pt idx="13">
                  <c:v>86.839066996374243</c:v>
                </c:pt>
                <c:pt idx="14">
                  <c:v>84.205388845807093</c:v>
                </c:pt>
                <c:pt idx="15">
                  <c:v>81.758199466017075</c:v>
                </c:pt>
                <c:pt idx="16">
                  <c:v>82.717284572871023</c:v>
                </c:pt>
                <c:pt idx="17">
                  <c:v>82.766761185526178</c:v>
                </c:pt>
                <c:pt idx="18">
                  <c:v>84.894255529698199</c:v>
                </c:pt>
                <c:pt idx="19">
                  <c:v>86.945632008246903</c:v>
                </c:pt>
                <c:pt idx="20">
                  <c:v>85.742969731398304</c:v>
                </c:pt>
                <c:pt idx="21">
                  <c:v>85.141638592974019</c:v>
                </c:pt>
                <c:pt idx="22">
                  <c:v>80.33098948557965</c:v>
                </c:pt>
                <c:pt idx="23">
                  <c:v>75.143556943349822</c:v>
                </c:pt>
                <c:pt idx="24">
                  <c:v>66.854321376969366</c:v>
                </c:pt>
                <c:pt idx="25">
                  <c:v>60.376691012424104</c:v>
                </c:pt>
                <c:pt idx="26">
                  <c:v>57.206381909212489</c:v>
                </c:pt>
                <c:pt idx="27">
                  <c:v>55.006575592698319</c:v>
                </c:pt>
                <c:pt idx="28">
                  <c:v>55.62693619752843</c:v>
                </c:pt>
                <c:pt idx="29">
                  <c:v>55.124558284414476</c:v>
                </c:pt>
                <c:pt idx="30">
                  <c:v>55.200676150037786</c:v>
                </c:pt>
                <c:pt idx="31">
                  <c:v>55.916184086897083</c:v>
                </c:pt>
                <c:pt idx="32">
                  <c:v>53.252058790080596</c:v>
                </c:pt>
                <c:pt idx="33">
                  <c:v>55.862901580960752</c:v>
                </c:pt>
                <c:pt idx="34">
                  <c:v>60.742056767416088</c:v>
                </c:pt>
                <c:pt idx="35">
                  <c:v>61.362417372246213</c:v>
                </c:pt>
                <c:pt idx="36">
                  <c:v>59.752524514312803</c:v>
                </c:pt>
                <c:pt idx="37">
                  <c:v>60.277737787113786</c:v>
                </c:pt>
                <c:pt idx="38">
                  <c:v>62.264414079882677</c:v>
                </c:pt>
                <c:pt idx="39">
                  <c:v>65.000851349041312</c:v>
                </c:pt>
                <c:pt idx="40">
                  <c:v>68.37667868943592</c:v>
                </c:pt>
                <c:pt idx="41">
                  <c:v>71.623105658270887</c:v>
                </c:pt>
                <c:pt idx="42">
                  <c:v>72.821962041838361</c:v>
                </c:pt>
                <c:pt idx="43">
                  <c:v>73.60978195103975</c:v>
                </c:pt>
                <c:pt idx="44">
                  <c:v>76.882850172842879</c:v>
                </c:pt>
                <c:pt idx="45">
                  <c:v>86.21109460498181</c:v>
                </c:pt>
                <c:pt idx="46">
                  <c:v>88.521271826649794</c:v>
                </c:pt>
                <c:pt idx="47">
                  <c:v>86.416612842164795</c:v>
                </c:pt>
                <c:pt idx="48">
                  <c:v>84.47560726876992</c:v>
                </c:pt>
                <c:pt idx="49">
                  <c:v>81.872376264452058</c:v>
                </c:pt>
                <c:pt idx="50">
                  <c:v>81.487981043054248</c:v>
                </c:pt>
                <c:pt idx="51">
                  <c:v>84.490830841894564</c:v>
                </c:pt>
                <c:pt idx="52">
                  <c:v>85.895205462644995</c:v>
                </c:pt>
                <c:pt idx="53">
                  <c:v>86.7439196643451</c:v>
                </c:pt>
                <c:pt idx="54">
                  <c:v>90.024599672710536</c:v>
                </c:pt>
                <c:pt idx="55">
                  <c:v>92.863796060460686</c:v>
                </c:pt>
                <c:pt idx="56">
                  <c:v>94.797189847293211</c:v>
                </c:pt>
                <c:pt idx="57">
                  <c:v>95.029349337444387</c:v>
                </c:pt>
                <c:pt idx="58">
                  <c:v>96.296711800072785</c:v>
                </c:pt>
                <c:pt idx="59">
                  <c:v>96.566930223035612</c:v>
                </c:pt>
                <c:pt idx="60">
                  <c:v>98.348088278621546</c:v>
                </c:pt>
                <c:pt idx="61">
                  <c:v>98.542188835960971</c:v>
                </c:pt>
                <c:pt idx="62">
                  <c:v>99.516497515939633</c:v>
                </c:pt>
                <c:pt idx="63">
                  <c:v>100.19394651998726</c:v>
                </c:pt>
                <c:pt idx="64">
                  <c:v>99.923728097024451</c:v>
                </c:pt>
                <c:pt idx="65">
                  <c:v>98.169211294406679</c:v>
                </c:pt>
                <c:pt idx="66">
                  <c:v>97.430867997860432</c:v>
                </c:pt>
                <c:pt idx="67">
                  <c:v>96.932295978027597</c:v>
                </c:pt>
                <c:pt idx="68">
                  <c:v>91.62307485080045</c:v>
                </c:pt>
                <c:pt idx="69">
                  <c:v>91.280544455495487</c:v>
                </c:pt>
                <c:pt idx="70">
                  <c:v>90.614513131291346</c:v>
                </c:pt>
                <c:pt idx="71">
                  <c:v>84.201582952525925</c:v>
                </c:pt>
                <c:pt idx="72">
                  <c:v>79.531751896534715</c:v>
                </c:pt>
                <c:pt idx="73">
                  <c:v>77.457540058299045</c:v>
                </c:pt>
                <c:pt idx="74">
                  <c:v>75.980853465206479</c:v>
                </c:pt>
                <c:pt idx="75">
                  <c:v>76.266295461293936</c:v>
                </c:pt>
                <c:pt idx="76">
                  <c:v>74.880950306949345</c:v>
                </c:pt>
                <c:pt idx="77">
                  <c:v>74.458496152739897</c:v>
                </c:pt>
                <c:pt idx="78">
                  <c:v>73.499411045885935</c:v>
                </c:pt>
                <c:pt idx="79">
                  <c:v>69.838141709403871</c:v>
                </c:pt>
                <c:pt idx="80">
                  <c:v>68.190189918658788</c:v>
                </c:pt>
                <c:pt idx="81">
                  <c:v>68.711597298178603</c:v>
                </c:pt>
                <c:pt idx="82">
                  <c:v>71.482287606867729</c:v>
                </c:pt>
                <c:pt idx="83">
                  <c:v>74.515584551957403</c:v>
                </c:pt>
                <c:pt idx="84">
                  <c:v>76.924714998935698</c:v>
                </c:pt>
                <c:pt idx="85">
                  <c:v>81.092168141812977</c:v>
                </c:pt>
                <c:pt idx="86">
                  <c:v>88.270082870092835</c:v>
                </c:pt>
                <c:pt idx="87">
                  <c:v>90.656377957384223</c:v>
                </c:pt>
                <c:pt idx="88">
                  <c:v>94.279588361054635</c:v>
                </c:pt>
                <c:pt idx="89">
                  <c:v>94.820025206980233</c:v>
                </c:pt>
                <c:pt idx="90">
                  <c:v>98.355700065183839</c:v>
                </c:pt>
                <c:pt idx="91">
                  <c:v>97.678251061136208</c:v>
                </c:pt>
                <c:pt idx="92">
                  <c:v>94.496524278081111</c:v>
                </c:pt>
                <c:pt idx="93">
                  <c:v>94.241529428242927</c:v>
                </c:pt>
                <c:pt idx="94">
                  <c:v>93.545050957789513</c:v>
                </c:pt>
                <c:pt idx="95">
                  <c:v>89.453715680535595</c:v>
                </c:pt>
                <c:pt idx="96">
                  <c:v>88.456571640869996</c:v>
                </c:pt>
                <c:pt idx="97">
                  <c:v>84.270089031586906</c:v>
                </c:pt>
                <c:pt idx="98">
                  <c:v>80.544119509325029</c:v>
                </c:pt>
                <c:pt idx="99">
                  <c:v>77.495598991110697</c:v>
                </c:pt>
                <c:pt idx="100">
                  <c:v>75.581234670683997</c:v>
                </c:pt>
                <c:pt idx="101">
                  <c:v>74.896173880074016</c:v>
                </c:pt>
                <c:pt idx="102">
                  <c:v>74.941844599448018</c:v>
                </c:pt>
                <c:pt idx="103">
                  <c:v>75.2463160619413</c:v>
                </c:pt>
                <c:pt idx="104">
                  <c:v>75.284374994752994</c:v>
                </c:pt>
                <c:pt idx="105">
                  <c:v>77.00844465112138</c:v>
                </c:pt>
                <c:pt idx="106">
                  <c:v>78.199689248126461</c:v>
                </c:pt>
                <c:pt idx="107">
                  <c:v>80.57456665557433</c:v>
                </c:pt>
                <c:pt idx="108">
                  <c:v>83.341451070982274</c:v>
                </c:pt>
                <c:pt idx="109">
                  <c:v>87.870464075570354</c:v>
                </c:pt>
                <c:pt idx="110">
                  <c:v>93.191102882641019</c:v>
                </c:pt>
                <c:pt idx="111">
                  <c:v>97.533627116451925</c:v>
                </c:pt>
                <c:pt idx="112">
                  <c:v>103.21582578523342</c:v>
                </c:pt>
                <c:pt idx="113">
                  <c:v>107.26910212967559</c:v>
                </c:pt>
                <c:pt idx="114">
                  <c:v>106.40897024813204</c:v>
                </c:pt>
                <c:pt idx="115">
                  <c:v>102.19584638588074</c:v>
                </c:pt>
                <c:pt idx="116">
                  <c:v>101.60973882058113</c:v>
                </c:pt>
                <c:pt idx="117">
                  <c:v>101.99793993526015</c:v>
                </c:pt>
                <c:pt idx="118">
                  <c:v>100.13685812076972</c:v>
                </c:pt>
                <c:pt idx="119">
                  <c:v>96.624018622253132</c:v>
                </c:pt>
                <c:pt idx="120">
                  <c:v>94.755325021200377</c:v>
                </c:pt>
                <c:pt idx="121">
                  <c:v>93.301473787794833</c:v>
                </c:pt>
                <c:pt idx="122">
                  <c:v>92.837154807492524</c:v>
                </c:pt>
                <c:pt idx="123">
                  <c:v>91.90851684688792</c:v>
                </c:pt>
                <c:pt idx="124">
                  <c:v>91.60404538439461</c:v>
                </c:pt>
                <c:pt idx="125">
                  <c:v>90.058852712241062</c:v>
                </c:pt>
                <c:pt idx="126">
                  <c:v>89.621174984906929</c:v>
                </c:pt>
                <c:pt idx="127">
                  <c:v>92.391865293596013</c:v>
                </c:pt>
                <c:pt idx="128">
                  <c:v>92.47940083906289</c:v>
                </c:pt>
                <c:pt idx="129">
                  <c:v>93.05789661780021</c:v>
                </c:pt>
                <c:pt idx="130">
                  <c:v>96.349994306009123</c:v>
                </c:pt>
                <c:pt idx="131">
                  <c:v>100.01887542905358</c:v>
                </c:pt>
                <c:pt idx="132">
                  <c:v>100.85236605762903</c:v>
                </c:pt>
                <c:pt idx="133">
                  <c:v>102.80859520414856</c:v>
                </c:pt>
                <c:pt idx="134">
                  <c:v>104.73818309769992</c:v>
                </c:pt>
                <c:pt idx="135">
                  <c:v>107.1320899715536</c:v>
                </c:pt>
                <c:pt idx="136">
                  <c:v>109.00839535916869</c:v>
                </c:pt>
                <c:pt idx="137">
                  <c:v>110.15016334351856</c:v>
                </c:pt>
                <c:pt idx="138">
                  <c:v>110.53836445819761</c:v>
                </c:pt>
                <c:pt idx="139">
                  <c:v>108.55929995199104</c:v>
                </c:pt>
                <c:pt idx="140">
                  <c:v>103.94655729521732</c:v>
                </c:pt>
                <c:pt idx="141">
                  <c:v>103.45179116866572</c:v>
                </c:pt>
                <c:pt idx="142">
                  <c:v>99.634480207655756</c:v>
                </c:pt>
                <c:pt idx="143">
                  <c:v>94.450853558707124</c:v>
                </c:pt>
                <c:pt idx="144">
                  <c:v>92.197764736256602</c:v>
                </c:pt>
                <c:pt idx="145">
                  <c:v>92.681113182964722</c:v>
                </c:pt>
                <c:pt idx="146">
                  <c:v>91.421362506898674</c:v>
                </c:pt>
                <c:pt idx="147">
                  <c:v>89.20633261725979</c:v>
                </c:pt>
                <c:pt idx="148">
                  <c:v>89.449909787254413</c:v>
                </c:pt>
                <c:pt idx="149">
                  <c:v>88.570748439304978</c:v>
                </c:pt>
                <c:pt idx="150">
                  <c:v>86.546013213724407</c:v>
                </c:pt>
                <c:pt idx="151">
                  <c:v>85.564092747183523</c:v>
                </c:pt>
                <c:pt idx="152">
                  <c:v>84.787690517825581</c:v>
                </c:pt>
                <c:pt idx="153">
                  <c:v>86.930408435122246</c:v>
                </c:pt>
                <c:pt idx="154">
                  <c:v>87.109285419337056</c:v>
                </c:pt>
                <c:pt idx="155">
                  <c:v>87.097867739493523</c:v>
                </c:pt>
                <c:pt idx="156">
                  <c:v>87.310997763238888</c:v>
                </c:pt>
                <c:pt idx="157">
                  <c:v>87.897105328538515</c:v>
                </c:pt>
                <c:pt idx="158">
                  <c:v>89.335732988819416</c:v>
                </c:pt>
                <c:pt idx="159">
                  <c:v>90.808613688630857</c:v>
                </c:pt>
                <c:pt idx="160">
                  <c:v>91.094055684718313</c:v>
                </c:pt>
                <c:pt idx="161">
                  <c:v>91.428974293460968</c:v>
                </c:pt>
                <c:pt idx="162">
                  <c:v>90.131164684583254</c:v>
                </c:pt>
                <c:pt idx="163">
                  <c:v>89.134020644917612</c:v>
                </c:pt>
                <c:pt idx="164">
                  <c:v>88.190159111188322</c:v>
                </c:pt>
                <c:pt idx="165">
                  <c:v>87.489874747453726</c:v>
                </c:pt>
                <c:pt idx="166">
                  <c:v>87.470845281047858</c:v>
                </c:pt>
                <c:pt idx="167">
                  <c:v>87.428980454955052</c:v>
                </c:pt>
                <c:pt idx="168">
                  <c:v>94.865695926354263</c:v>
                </c:pt>
                <c:pt idx="169">
                  <c:v>92.471789052500554</c:v>
                </c:pt>
                <c:pt idx="170">
                  <c:v>92.437536012970085</c:v>
                </c:pt>
                <c:pt idx="171">
                  <c:v>91.607851277675792</c:v>
                </c:pt>
                <c:pt idx="172">
                  <c:v>89.849528581776894</c:v>
                </c:pt>
                <c:pt idx="173">
                  <c:v>89.594533731938739</c:v>
                </c:pt>
                <c:pt idx="174">
                  <c:v>90.329071135203847</c:v>
                </c:pt>
                <c:pt idx="175">
                  <c:v>89.811469648965215</c:v>
                </c:pt>
                <c:pt idx="176">
                  <c:v>88.483212893838171</c:v>
                </c:pt>
                <c:pt idx="177">
                  <c:v>88.627836838522484</c:v>
                </c:pt>
                <c:pt idx="178">
                  <c:v>88.273888763374003</c:v>
                </c:pt>
                <c:pt idx="179">
                  <c:v>85.583122213589334</c:v>
                </c:pt>
                <c:pt idx="180">
                  <c:v>82.131177007571381</c:v>
                </c:pt>
                <c:pt idx="181">
                  <c:v>76.589796390193086</c:v>
                </c:pt>
                <c:pt idx="182">
                  <c:v>69.88381242877783</c:v>
                </c:pt>
                <c:pt idx="183">
                  <c:v>63.623117981259099</c:v>
                </c:pt>
                <c:pt idx="184">
                  <c:v>62.527020716283154</c:v>
                </c:pt>
                <c:pt idx="185">
                  <c:v>60.601238716012936</c:v>
                </c:pt>
                <c:pt idx="186">
                  <c:v>56.684974529692717</c:v>
                </c:pt>
                <c:pt idx="187">
                  <c:v>52.616474612125799</c:v>
                </c:pt>
                <c:pt idx="188">
                  <c:v>52.867663568682779</c:v>
                </c:pt>
                <c:pt idx="189">
                  <c:v>52.00372579385801</c:v>
                </c:pt>
                <c:pt idx="190">
                  <c:v>53.978984406783383</c:v>
                </c:pt>
                <c:pt idx="191">
                  <c:v>54.880981114419811</c:v>
                </c:pt>
                <c:pt idx="192">
                  <c:v>55.212093829881312</c:v>
                </c:pt>
                <c:pt idx="193">
                  <c:v>55.227317403005941</c:v>
                </c:pt>
                <c:pt idx="194">
                  <c:v>58.03987253778795</c:v>
                </c:pt>
                <c:pt idx="195">
                  <c:v>57.663089102952476</c:v>
                </c:pt>
                <c:pt idx="196">
                  <c:v>57.548912304517458</c:v>
                </c:pt>
                <c:pt idx="197">
                  <c:v>58.869557273082222</c:v>
                </c:pt>
                <c:pt idx="198">
                  <c:v>59.21208766838722</c:v>
                </c:pt>
                <c:pt idx="199">
                  <c:v>56.129314110642397</c:v>
                </c:pt>
                <c:pt idx="200">
                  <c:v>50.294879710614261</c:v>
                </c:pt>
                <c:pt idx="201">
                  <c:v>51.067476046691041</c:v>
                </c:pt>
                <c:pt idx="202">
                  <c:v>46.861963971002169</c:v>
                </c:pt>
                <c:pt idx="203">
                  <c:v>43.630760575291859</c:v>
                </c:pt>
                <c:pt idx="204">
                  <c:v>41.442371938621179</c:v>
                </c:pt>
                <c:pt idx="205">
                  <c:v>40.544181124265897</c:v>
                </c:pt>
                <c:pt idx="206">
                  <c:v>41.233047808157025</c:v>
                </c:pt>
                <c:pt idx="207">
                  <c:v>45.88004350446122</c:v>
                </c:pt>
                <c:pt idx="208">
                  <c:v>48.410962536436891</c:v>
                </c:pt>
                <c:pt idx="209">
                  <c:v>53.103628952115074</c:v>
                </c:pt>
                <c:pt idx="210">
                  <c:v>52.570803892751812</c:v>
                </c:pt>
                <c:pt idx="211">
                  <c:v>51.421424121839536</c:v>
                </c:pt>
                <c:pt idx="212">
                  <c:v>51.299635536842196</c:v>
                </c:pt>
                <c:pt idx="213">
                  <c:v>53.457577027263568</c:v>
                </c:pt>
                <c:pt idx="214">
                  <c:v>50.386221149362257</c:v>
                </c:pt>
                <c:pt idx="215">
                  <c:v>46.633610374132161</c:v>
                </c:pt>
                <c:pt idx="216">
                  <c:v>45.130282528071433</c:v>
                </c:pt>
                <c:pt idx="217">
                  <c:v>42.534663310315928</c:v>
                </c:pt>
                <c:pt idx="218">
                  <c:v>40.928576345663707</c:v>
                </c:pt>
                <c:pt idx="219">
                  <c:v>38.055126918383053</c:v>
                </c:pt>
                <c:pt idx="220">
                  <c:v>38.546087151653509</c:v>
                </c:pt>
                <c:pt idx="221">
                  <c:v>35.307271969380892</c:v>
                </c:pt>
                <c:pt idx="222">
                  <c:v>34.45855776768078</c:v>
                </c:pt>
                <c:pt idx="223">
                  <c:v>36.802988028879305</c:v>
                </c:pt>
                <c:pt idx="224">
                  <c:v>36.783958562473458</c:v>
                </c:pt>
                <c:pt idx="225">
                  <c:v>34.683105471269592</c:v>
                </c:pt>
                <c:pt idx="226">
                  <c:v>34.938100321107747</c:v>
                </c:pt>
                <c:pt idx="227">
                  <c:v>35.653608257967036</c:v>
                </c:pt>
                <c:pt idx="228">
                  <c:v>37.872444040887061</c:v>
                </c:pt>
                <c:pt idx="229">
                  <c:v>41.335806926748504</c:v>
                </c:pt>
                <c:pt idx="230">
                  <c:v>46.88860522397033</c:v>
                </c:pt>
                <c:pt idx="231">
                  <c:v>53.389070948202587</c:v>
                </c:pt>
                <c:pt idx="232">
                  <c:v>61.12264609553273</c:v>
                </c:pt>
                <c:pt idx="233">
                  <c:v>66.317690424324908</c:v>
                </c:pt>
                <c:pt idx="234">
                  <c:v>72.574578978562499</c:v>
                </c:pt>
                <c:pt idx="235">
                  <c:v>75.455640192405497</c:v>
                </c:pt>
                <c:pt idx="236">
                  <c:v>74.846697267418861</c:v>
                </c:pt>
                <c:pt idx="237">
                  <c:v>72.182571970602382</c:v>
                </c:pt>
                <c:pt idx="238">
                  <c:v>69.149275025512736</c:v>
                </c:pt>
                <c:pt idx="239">
                  <c:v>64.007513202656881</c:v>
                </c:pt>
                <c:pt idx="240">
                  <c:v>62.842909858619961</c:v>
                </c:pt>
                <c:pt idx="241">
                  <c:v>63.333870091890432</c:v>
                </c:pt>
                <c:pt idx="242">
                  <c:v>63.954230696720536</c:v>
                </c:pt>
                <c:pt idx="243">
                  <c:v>62.724927166903811</c:v>
                </c:pt>
                <c:pt idx="244">
                  <c:v>60.018937043994441</c:v>
                </c:pt>
                <c:pt idx="245">
                  <c:v>61.68211240786421</c:v>
                </c:pt>
                <c:pt idx="246">
                  <c:v>54.447109280366831</c:v>
                </c:pt>
                <c:pt idx="247">
                  <c:v>46.641222160694497</c:v>
                </c:pt>
                <c:pt idx="248">
                  <c:v>39.588901910693124</c:v>
                </c:pt>
                <c:pt idx="249">
                  <c:v>38.409074993531526</c:v>
                </c:pt>
                <c:pt idx="250">
                  <c:v>39.094135784141486</c:v>
                </c:pt>
                <c:pt idx="251">
                  <c:v>38.656458056807352</c:v>
                </c:pt>
                <c:pt idx="252">
                  <c:v>40.361498246769905</c:v>
                </c:pt>
                <c:pt idx="253">
                  <c:v>44.23970350027848</c:v>
                </c:pt>
                <c:pt idx="254">
                  <c:v>45.362442018222573</c:v>
                </c:pt>
                <c:pt idx="255">
                  <c:v>42.618392962501602</c:v>
                </c:pt>
                <c:pt idx="256">
                  <c:v>43.360542152329046</c:v>
                </c:pt>
                <c:pt idx="257">
                  <c:v>45.583183828530245</c:v>
                </c:pt>
                <c:pt idx="258">
                  <c:v>48.688792745962047</c:v>
                </c:pt>
                <c:pt idx="259">
                  <c:v>51.809625236518507</c:v>
                </c:pt>
                <c:pt idx="260">
                  <c:v>52.875275355245094</c:v>
                </c:pt>
                <c:pt idx="261">
                  <c:v>53.708765983820548</c:v>
                </c:pt>
                <c:pt idx="262">
                  <c:v>53.644065798040721</c:v>
                </c:pt>
                <c:pt idx="263">
                  <c:v>53.202582177425434</c:v>
                </c:pt>
                <c:pt idx="264">
                  <c:v>54.679268770517979</c:v>
                </c:pt>
                <c:pt idx="265">
                  <c:v>53.62884222491607</c:v>
                </c:pt>
                <c:pt idx="266">
                  <c:v>51.547018600118008</c:v>
                </c:pt>
                <c:pt idx="267">
                  <c:v>48.704016319086698</c:v>
                </c:pt>
                <c:pt idx="268">
                  <c:v>45.750643132901544</c:v>
                </c:pt>
                <c:pt idx="269">
                  <c:v>45.98280262305272</c:v>
                </c:pt>
                <c:pt idx="270">
                  <c:v>45.099835381822089</c:v>
                </c:pt>
                <c:pt idx="271">
                  <c:v>41.267300847687515</c:v>
                </c:pt>
                <c:pt idx="272">
                  <c:v>33.046571360368048</c:v>
                </c:pt>
                <c:pt idx="273">
                  <c:v>27.638397007830552</c:v>
                </c:pt>
                <c:pt idx="274">
                  <c:v>27.744962019703227</c:v>
                </c:pt>
                <c:pt idx="275">
                  <c:v>31.53182583446381</c:v>
                </c:pt>
                <c:pt idx="276">
                  <c:v>35.775396842964376</c:v>
                </c:pt>
                <c:pt idx="277">
                  <c:v>39.318683487730318</c:v>
                </c:pt>
                <c:pt idx="278">
                  <c:v>38.926676479770165</c:v>
                </c:pt>
                <c:pt idx="279">
                  <c:v>37.590807938080751</c:v>
                </c:pt>
                <c:pt idx="280">
                  <c:v>36.026585799521371</c:v>
                </c:pt>
                <c:pt idx="281">
                  <c:v>36.981865013094136</c:v>
                </c:pt>
                <c:pt idx="282">
                  <c:v>40.81439954722871</c:v>
                </c:pt>
                <c:pt idx="283">
                  <c:v>46.43189803023035</c:v>
                </c:pt>
                <c:pt idx="284">
                  <c:v>50.420474188892776</c:v>
                </c:pt>
                <c:pt idx="285">
                  <c:v>58.987539964798351</c:v>
                </c:pt>
                <c:pt idx="286">
                  <c:v>64.422355570304006</c:v>
                </c:pt>
                <c:pt idx="287">
                  <c:v>62.119790135198365</c:v>
                </c:pt>
                <c:pt idx="288">
                  <c:v>62.176878534415835</c:v>
                </c:pt>
                <c:pt idx="289">
                  <c:v>64.053183922030883</c:v>
                </c:pt>
                <c:pt idx="290">
                  <c:v>64.121690001091864</c:v>
                </c:pt>
                <c:pt idx="291">
                  <c:v>63.51655296938641</c:v>
                </c:pt>
                <c:pt idx="292">
                  <c:v>59.345293933228007</c:v>
                </c:pt>
                <c:pt idx="293">
                  <c:v>56.251102695639709</c:v>
                </c:pt>
                <c:pt idx="294">
                  <c:v>54.393826774430508</c:v>
                </c:pt>
                <c:pt idx="295">
                  <c:v>50.858151916226916</c:v>
                </c:pt>
                <c:pt idx="296">
                  <c:v>40.734475788324204</c:v>
                </c:pt>
                <c:pt idx="297">
                  <c:v>37.202606823401773</c:v>
                </c:pt>
                <c:pt idx="298">
                  <c:v>38.184527289942729</c:v>
                </c:pt>
                <c:pt idx="299">
                  <c:v>38.804887894772847</c:v>
                </c:pt>
                <c:pt idx="300">
                  <c:v>40.795370080822892</c:v>
                </c:pt>
                <c:pt idx="301">
                  <c:v>43.581283962636704</c:v>
                </c:pt>
                <c:pt idx="302">
                  <c:v>46.119814781174711</c:v>
                </c:pt>
                <c:pt idx="303">
                  <c:v>50.043690754057295</c:v>
                </c:pt>
                <c:pt idx="304">
                  <c:v>56.71161578266085</c:v>
                </c:pt>
                <c:pt idx="305">
                  <c:v>64.030348562343903</c:v>
                </c:pt>
                <c:pt idx="306">
                  <c:v>71.828623895453887</c:v>
                </c:pt>
                <c:pt idx="307">
                  <c:v>78.428042844996469</c:v>
                </c:pt>
                <c:pt idx="308">
                  <c:v>81.035079742595428</c:v>
                </c:pt>
                <c:pt idx="309">
                  <c:v>84.182553486120042</c:v>
                </c:pt>
                <c:pt idx="310">
                  <c:v>83.733458078942462</c:v>
                </c:pt>
                <c:pt idx="311">
                  <c:v>83.649728426756781</c:v>
                </c:pt>
                <c:pt idx="312">
                  <c:v>81.674469813831422</c:v>
                </c:pt>
                <c:pt idx="313">
                  <c:v>80.12547124839665</c:v>
                </c:pt>
                <c:pt idx="314">
                  <c:v>75.984659358487605</c:v>
                </c:pt>
                <c:pt idx="315">
                  <c:v>72.376672527941821</c:v>
                </c:pt>
                <c:pt idx="316">
                  <c:v>70.683050017822822</c:v>
                </c:pt>
                <c:pt idx="317">
                  <c:v>69.354793262695708</c:v>
                </c:pt>
                <c:pt idx="318">
                  <c:v>65.240622625754767</c:v>
                </c:pt>
                <c:pt idx="319">
                  <c:v>57.853383767010783</c:v>
                </c:pt>
                <c:pt idx="320">
                  <c:v>46.272050512421366</c:v>
                </c:pt>
                <c:pt idx="321">
                  <c:v>46.542268935384179</c:v>
                </c:pt>
                <c:pt idx="322">
                  <c:v>50.397638829205754</c:v>
                </c:pt>
                <c:pt idx="323">
                  <c:v>48.281562164877222</c:v>
                </c:pt>
                <c:pt idx="324">
                  <c:v>48.05320856800725</c:v>
                </c:pt>
                <c:pt idx="325">
                  <c:v>51.493736094181699</c:v>
                </c:pt>
                <c:pt idx="326">
                  <c:v>56.654527383443359</c:v>
                </c:pt>
                <c:pt idx="327">
                  <c:v>62.370979091755331</c:v>
                </c:pt>
                <c:pt idx="328">
                  <c:v>69.370016835820351</c:v>
                </c:pt>
                <c:pt idx="329">
                  <c:v>75.025574251633685</c:v>
                </c:pt>
                <c:pt idx="330">
                  <c:v>78.089318342972632</c:v>
                </c:pt>
                <c:pt idx="331">
                  <c:v>79.661152268094369</c:v>
                </c:pt>
                <c:pt idx="332">
                  <c:v>80.665908094322347</c:v>
                </c:pt>
                <c:pt idx="333">
                  <c:v>84.635454786578904</c:v>
                </c:pt>
                <c:pt idx="334">
                  <c:v>84.559336920955587</c:v>
                </c:pt>
                <c:pt idx="335">
                  <c:v>83.859052557220949</c:v>
                </c:pt>
              </c:numCache>
            </c:numRef>
          </c:val>
          <c:smooth val="0"/>
          <c:extLst>
            <c:ext xmlns:c16="http://schemas.microsoft.com/office/drawing/2014/chart" uri="{C3380CC4-5D6E-409C-BE32-E72D297353CC}">
              <c16:uniqueId val="{00000002-81F4-4E67-B792-D6D0C1E8B0F0}"/>
            </c:ext>
          </c:extLst>
        </c:ser>
        <c:ser>
          <c:idx val="6"/>
          <c:order val="3"/>
          <c:tx>
            <c:strRef>
              <c:f>'Hourly Charts'!$AN$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N$3:$AN$364</c:f>
              <c:numCache>
                <c:formatCode>General</c:formatCode>
                <c:ptCount val="362"/>
                <c:pt idx="0">
                  <c:v>0</c:v>
                </c:pt>
                <c:pt idx="1">
                  <c:v>0</c:v>
                </c:pt>
                <c:pt idx="2">
                  <c:v>0</c:v>
                </c:pt>
                <c:pt idx="3">
                  <c:v>0</c:v>
                </c:pt>
                <c:pt idx="4">
                  <c:v>0</c:v>
                </c:pt>
                <c:pt idx="5">
                  <c:v>0</c:v>
                </c:pt>
                <c:pt idx="6">
                  <c:v>0</c:v>
                </c:pt>
                <c:pt idx="7">
                  <c:v>0</c:v>
                </c:pt>
                <c:pt idx="8">
                  <c:v>0</c:v>
                </c:pt>
                <c:pt idx="9">
                  <c:v>4.6074277168058106</c:v>
                </c:pt>
                <c:pt idx="10">
                  <c:v>0.91935450333532331</c:v>
                </c:pt>
                <c:pt idx="11">
                  <c:v>0.91887135322254032</c:v>
                </c:pt>
                <c:pt idx="12">
                  <c:v>0.91887711932816352</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1.8436296938743237</c:v>
                </c:pt>
                <c:pt idx="32">
                  <c:v>8.2778344265315145</c:v>
                </c:pt>
                <c:pt idx="33">
                  <c:v>6.4383307642307388</c:v>
                </c:pt>
                <c:pt idx="34">
                  <c:v>3.6805908361844013</c:v>
                </c:pt>
                <c:pt idx="35">
                  <c:v>3.6811879505564344</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1.8423879867014294</c:v>
                </c:pt>
                <c:pt idx="58">
                  <c:v>4.608315193800558</c:v>
                </c:pt>
                <c:pt idx="59">
                  <c:v>3.6783307234432643</c:v>
                </c:pt>
                <c:pt idx="60">
                  <c:v>0.91941228837745004</c:v>
                </c:pt>
                <c:pt idx="61">
                  <c:v>15.641217158818806</c:v>
                </c:pt>
                <c:pt idx="62">
                  <c:v>6.438555668395991</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91706895510573427</c:v>
                </c:pt>
                <c:pt idx="142">
                  <c:v>0.9173143404445161</c:v>
                </c:pt>
                <c:pt idx="143">
                  <c:v>0</c:v>
                </c:pt>
                <c:pt idx="144">
                  <c:v>0.91876505560685495</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2.7558041879886317</c:v>
                </c:pt>
                <c:pt idx="177">
                  <c:v>1.8356134678092599</c:v>
                </c:pt>
                <c:pt idx="178">
                  <c:v>1.8357127738413104</c:v>
                </c:pt>
                <c:pt idx="179">
                  <c:v>2.7534637413205552</c:v>
                </c:pt>
                <c:pt idx="180">
                  <c:v>2.7525696384199532</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92109431417387611</c:v>
                </c:pt>
                <c:pt idx="206">
                  <c:v>1.8419639247495545</c:v>
                </c:pt>
                <c:pt idx="207">
                  <c:v>0.92142502633344203</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36.804790374713406</c:v>
                </c:pt>
                <c:pt idx="227">
                  <c:v>41.396718745678442</c:v>
                </c:pt>
                <c:pt idx="228">
                  <c:v>22.981456482723456</c:v>
                </c:pt>
                <c:pt idx="229">
                  <c:v>6.4266935553204636</c:v>
                </c:pt>
                <c:pt idx="230">
                  <c:v>0</c:v>
                </c:pt>
                <c:pt idx="231">
                  <c:v>0</c:v>
                </c:pt>
                <c:pt idx="232">
                  <c:v>0.9186415370049591</c:v>
                </c:pt>
                <c:pt idx="233">
                  <c:v>2.7528978639689434</c:v>
                </c:pt>
                <c:pt idx="234">
                  <c:v>1.834540293505341</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3-81F4-4E67-B792-D6D0C1E8B0F0}"/>
            </c:ext>
          </c:extLst>
        </c:ser>
        <c:ser>
          <c:idx val="2"/>
          <c:order val="4"/>
          <c:tx>
            <c:strRef>
              <c:f>'Hourly Charts'!$AM$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M$3:$AM$362</c:f>
              <c:numCache>
                <c:formatCode>General</c:formatCode>
                <c:ptCount val="360"/>
                <c:pt idx="0">
                  <c:v>2767.769389869833</c:v>
                </c:pt>
                <c:pt idx="1">
                  <c:v>2704.8481549397043</c:v>
                </c:pt>
                <c:pt idx="2">
                  <c:v>2648.4781947038796</c:v>
                </c:pt>
                <c:pt idx="3">
                  <c:v>2550.6001980816072</c:v>
                </c:pt>
                <c:pt idx="4">
                  <c:v>2548.8063320169072</c:v>
                </c:pt>
                <c:pt idx="5">
                  <c:v>2526.9734937226908</c:v>
                </c:pt>
                <c:pt idx="6">
                  <c:v>2535.910749580707</c:v>
                </c:pt>
                <c:pt idx="7">
                  <c:v>2560.1791033568061</c:v>
                </c:pt>
                <c:pt idx="8">
                  <c:v>2631.8153977073157</c:v>
                </c:pt>
                <c:pt idx="9">
                  <c:v>2795.128135668921</c:v>
                </c:pt>
                <c:pt idx="10">
                  <c:v>3328.6360460080109</c:v>
                </c:pt>
                <c:pt idx="11">
                  <c:v>3728.5154436285625</c:v>
                </c:pt>
                <c:pt idx="12">
                  <c:v>3918.2372998276314</c:v>
                </c:pt>
                <c:pt idx="13">
                  <c:v>4388.5774140413841</c:v>
                </c:pt>
                <c:pt idx="14">
                  <c:v>4780.1728166962876</c:v>
                </c:pt>
                <c:pt idx="15">
                  <c:v>5284.7130041721448</c:v>
                </c:pt>
                <c:pt idx="16">
                  <c:v>5453.7462902687912</c:v>
                </c:pt>
                <c:pt idx="17">
                  <c:v>5558.1423879688946</c:v>
                </c:pt>
                <c:pt idx="18">
                  <c:v>5268.9522876631481</c:v>
                </c:pt>
                <c:pt idx="19">
                  <c:v>5263.1531715288365</c:v>
                </c:pt>
                <c:pt idx="20">
                  <c:v>4992.0343389659829</c:v>
                </c:pt>
                <c:pt idx="21">
                  <c:v>4457.5666864036821</c:v>
                </c:pt>
                <c:pt idx="22">
                  <c:v>4178.7361011507173</c:v>
                </c:pt>
                <c:pt idx="23">
                  <c:v>3911.81393623952</c:v>
                </c:pt>
                <c:pt idx="24">
                  <c:v>3980.7432568386416</c:v>
                </c:pt>
                <c:pt idx="25">
                  <c:v>4026.4031636658556</c:v>
                </c:pt>
                <c:pt idx="26">
                  <c:v>3941.8142012307071</c:v>
                </c:pt>
                <c:pt idx="27">
                  <c:v>3833.4762935297936</c:v>
                </c:pt>
                <c:pt idx="28">
                  <c:v>3731.507474794174</c:v>
                </c:pt>
                <c:pt idx="29">
                  <c:v>3939.4670344338369</c:v>
                </c:pt>
                <c:pt idx="30">
                  <c:v>4349.7147624558675</c:v>
                </c:pt>
                <c:pt idx="31">
                  <c:v>4552.3949102838578</c:v>
                </c:pt>
                <c:pt idx="32">
                  <c:v>4854.1404932521273</c:v>
                </c:pt>
                <c:pt idx="33">
                  <c:v>4833.8968314901804</c:v>
                </c:pt>
                <c:pt idx="34">
                  <c:v>5021.8438508108893</c:v>
                </c:pt>
                <c:pt idx="35">
                  <c:v>5668.510788827688</c:v>
                </c:pt>
                <c:pt idx="36">
                  <c:v>6289.0937565465601</c:v>
                </c:pt>
                <c:pt idx="37">
                  <c:v>6540.3018885270185</c:v>
                </c:pt>
                <c:pt idx="38">
                  <c:v>6630.5647295749095</c:v>
                </c:pt>
                <c:pt idx="39">
                  <c:v>6717.9365904981269</c:v>
                </c:pt>
                <c:pt idx="40">
                  <c:v>6696.9464124881824</c:v>
                </c:pt>
                <c:pt idx="41">
                  <c:v>6499.3738042964715</c:v>
                </c:pt>
                <c:pt idx="42">
                  <c:v>6304.7742218586427</c:v>
                </c:pt>
                <c:pt idx="43">
                  <c:v>5955.1979149227409</c:v>
                </c:pt>
                <c:pt idx="44">
                  <c:v>5274.3937409512437</c:v>
                </c:pt>
                <c:pt idx="45">
                  <c:v>3958.5397508045307</c:v>
                </c:pt>
                <c:pt idx="46">
                  <c:v>3264.6608520748737</c:v>
                </c:pt>
                <c:pt idx="47">
                  <c:v>3074.2783285606943</c:v>
                </c:pt>
                <c:pt idx="48">
                  <c:v>2711.5056732490775</c:v>
                </c:pt>
                <c:pt idx="49">
                  <c:v>2593.0375853779969</c:v>
                </c:pt>
                <c:pt idx="50">
                  <c:v>2476.4139873678014</c:v>
                </c:pt>
                <c:pt idx="51">
                  <c:v>2354.688978374475</c:v>
                </c:pt>
                <c:pt idx="52">
                  <c:v>2257.6613126471157</c:v>
                </c:pt>
                <c:pt idx="53">
                  <c:v>2245.7522730431965</c:v>
                </c:pt>
                <c:pt idx="54">
                  <c:v>2249.8824382759312</c:v>
                </c:pt>
                <c:pt idx="55">
                  <c:v>2339.0602928316312</c:v>
                </c:pt>
                <c:pt idx="56">
                  <c:v>2442.7625894654316</c:v>
                </c:pt>
                <c:pt idx="57">
                  <c:v>2707.7830816936421</c:v>
                </c:pt>
                <c:pt idx="58">
                  <c:v>3019.4086871895638</c:v>
                </c:pt>
                <c:pt idx="59">
                  <c:v>3341.8457855071656</c:v>
                </c:pt>
                <c:pt idx="60">
                  <c:v>3612.1989866774707</c:v>
                </c:pt>
                <c:pt idx="61">
                  <c:v>3977.3856937389846</c:v>
                </c:pt>
                <c:pt idx="62">
                  <c:v>4103.8245200227166</c:v>
                </c:pt>
                <c:pt idx="63">
                  <c:v>4384.6037174315888</c:v>
                </c:pt>
                <c:pt idx="64">
                  <c:v>4768.7320465903176</c:v>
                </c:pt>
                <c:pt idx="65">
                  <c:v>5011.1589683543734</c:v>
                </c:pt>
                <c:pt idx="66">
                  <c:v>5140.4669168294986</c:v>
                </c:pt>
                <c:pt idx="67">
                  <c:v>4778.6740962238337</c:v>
                </c:pt>
                <c:pt idx="68">
                  <c:v>4778.4747433622788</c:v>
                </c:pt>
                <c:pt idx="69">
                  <c:v>4355.7268105908379</c:v>
                </c:pt>
                <c:pt idx="70">
                  <c:v>3885.6116464974125</c:v>
                </c:pt>
                <c:pt idx="71">
                  <c:v>3848.9743495237635</c:v>
                </c:pt>
                <c:pt idx="72">
                  <c:v>3632.7016054544979</c:v>
                </c:pt>
                <c:pt idx="73">
                  <c:v>3455.3705192621151</c:v>
                </c:pt>
                <c:pt idx="74">
                  <c:v>3295.9299596160281</c:v>
                </c:pt>
                <c:pt idx="75">
                  <c:v>3202.8929642380117</c:v>
                </c:pt>
                <c:pt idx="76">
                  <c:v>3321.6667631012842</c:v>
                </c:pt>
                <c:pt idx="77">
                  <c:v>3521.697338161789</c:v>
                </c:pt>
                <c:pt idx="78">
                  <c:v>3721.8572663467235</c:v>
                </c:pt>
                <c:pt idx="79">
                  <c:v>4070.0130753889753</c:v>
                </c:pt>
                <c:pt idx="80">
                  <c:v>4446.5576918379284</c:v>
                </c:pt>
                <c:pt idx="81">
                  <c:v>4643.4712731973104</c:v>
                </c:pt>
                <c:pt idx="82">
                  <c:v>4663.0257074980964</c:v>
                </c:pt>
                <c:pt idx="83">
                  <c:v>5107.8794468072692</c:v>
                </c:pt>
                <c:pt idx="84">
                  <c:v>5479.7128695214906</c:v>
                </c:pt>
                <c:pt idx="85">
                  <c:v>5402.1312875764488</c:v>
                </c:pt>
                <c:pt idx="86">
                  <c:v>5175.6402161507449</c:v>
                </c:pt>
                <c:pt idx="87">
                  <c:v>5408.260915969403</c:v>
                </c:pt>
                <c:pt idx="88">
                  <c:v>5257.1921110074218</c:v>
                </c:pt>
                <c:pt idx="89">
                  <c:v>5252.0518956354044</c:v>
                </c:pt>
                <c:pt idx="90">
                  <c:v>4940.4158476725524</c:v>
                </c:pt>
                <c:pt idx="91">
                  <c:v>4881.3923067566329</c:v>
                </c:pt>
                <c:pt idx="92">
                  <c:v>4761.4818580730871</c:v>
                </c:pt>
                <c:pt idx="93">
                  <c:v>4431.7698669718302</c:v>
                </c:pt>
                <c:pt idx="94">
                  <c:v>3994.4251723293005</c:v>
                </c:pt>
                <c:pt idx="95">
                  <c:v>3810.4154386388204</c:v>
                </c:pt>
                <c:pt idx="96">
                  <c:v>3452.4083284526218</c:v>
                </c:pt>
                <c:pt idx="97">
                  <c:v>3206.8309678759701</c:v>
                </c:pt>
                <c:pt idx="98">
                  <c:v>3212.6099793587027</c:v>
                </c:pt>
                <c:pt idx="99">
                  <c:v>3025.7663235650589</c:v>
                </c:pt>
                <c:pt idx="100">
                  <c:v>3029.5214037815308</c:v>
                </c:pt>
                <c:pt idx="101">
                  <c:v>3044.1704607359943</c:v>
                </c:pt>
                <c:pt idx="102">
                  <c:v>3052.2152728086712</c:v>
                </c:pt>
                <c:pt idx="103">
                  <c:v>3170.9197737297768</c:v>
                </c:pt>
                <c:pt idx="104">
                  <c:v>3522.0149994092985</c:v>
                </c:pt>
                <c:pt idx="105">
                  <c:v>3982.8886620292851</c:v>
                </c:pt>
                <c:pt idx="106">
                  <c:v>4291.8226619469842</c:v>
                </c:pt>
                <c:pt idx="107">
                  <c:v>4382.8016170831206</c:v>
                </c:pt>
                <c:pt idx="108">
                  <c:v>4601.9046739483056</c:v>
                </c:pt>
                <c:pt idx="109">
                  <c:v>4676.7903224518486</c:v>
                </c:pt>
                <c:pt idx="110">
                  <c:v>4623.7041313440795</c:v>
                </c:pt>
                <c:pt idx="111">
                  <c:v>4661.7676761249468</c:v>
                </c:pt>
                <c:pt idx="112">
                  <c:v>4716.5117405226692</c:v>
                </c:pt>
                <c:pt idx="113">
                  <c:v>4664.3317596782526</c:v>
                </c:pt>
                <c:pt idx="114">
                  <c:v>4783.1878168324292</c:v>
                </c:pt>
                <c:pt idx="115">
                  <c:v>4816.9454221453834</c:v>
                </c:pt>
                <c:pt idx="116">
                  <c:v>4380.2255227398045</c:v>
                </c:pt>
                <c:pt idx="117">
                  <c:v>3885.4894764454034</c:v>
                </c:pt>
                <c:pt idx="118">
                  <c:v>3395.2753682334587</c:v>
                </c:pt>
                <c:pt idx="119">
                  <c:v>3191.0366073227492</c:v>
                </c:pt>
                <c:pt idx="120">
                  <c:v>2787.0079708950329</c:v>
                </c:pt>
                <c:pt idx="121">
                  <c:v>2687.4021147423077</c:v>
                </c:pt>
                <c:pt idx="122">
                  <c:v>2554.5823428725457</c:v>
                </c:pt>
                <c:pt idx="123">
                  <c:v>2458.6589531555587</c:v>
                </c:pt>
                <c:pt idx="124">
                  <c:v>2677.2599305984527</c:v>
                </c:pt>
                <c:pt idx="125">
                  <c:v>2643.2543514695071</c:v>
                </c:pt>
                <c:pt idx="126">
                  <c:v>2415.75211246458</c:v>
                </c:pt>
                <c:pt idx="127">
                  <c:v>2374.731839975253</c:v>
                </c:pt>
                <c:pt idx="128">
                  <c:v>2696.414950915701</c:v>
                </c:pt>
                <c:pt idx="129">
                  <c:v>2780.3064184071036</c:v>
                </c:pt>
                <c:pt idx="130">
                  <c:v>2934.7739111523028</c:v>
                </c:pt>
                <c:pt idx="131">
                  <c:v>3276.2831471599297</c:v>
                </c:pt>
                <c:pt idx="132">
                  <c:v>3720.2385533990923</c:v>
                </c:pt>
                <c:pt idx="133">
                  <c:v>3983.3553346869207</c:v>
                </c:pt>
                <c:pt idx="134">
                  <c:v>4347.9898102753787</c:v>
                </c:pt>
                <c:pt idx="135">
                  <c:v>4476.373965492111</c:v>
                </c:pt>
                <c:pt idx="136">
                  <c:v>4610.6215460727017</c:v>
                </c:pt>
                <c:pt idx="137">
                  <c:v>4693.1789253783036</c:v>
                </c:pt>
                <c:pt idx="138">
                  <c:v>4690.9186157440654</c:v>
                </c:pt>
                <c:pt idx="139">
                  <c:v>4588.9267212826699</c:v>
                </c:pt>
                <c:pt idx="140">
                  <c:v>4530.8576899686341</c:v>
                </c:pt>
                <c:pt idx="141">
                  <c:v>4232.4679533229473</c:v>
                </c:pt>
                <c:pt idx="142">
                  <c:v>3798.2368395666849</c:v>
                </c:pt>
                <c:pt idx="143">
                  <c:v>3363.0830977782539</c:v>
                </c:pt>
                <c:pt idx="144">
                  <c:v>2695.570927575573</c:v>
                </c:pt>
                <c:pt idx="145">
                  <c:v>2550.5126976623005</c:v>
                </c:pt>
                <c:pt idx="146">
                  <c:v>2610.0227639048312</c:v>
                </c:pt>
                <c:pt idx="147">
                  <c:v>2636.3255529878074</c:v>
                </c:pt>
                <c:pt idx="148">
                  <c:v>2767.7773184754278</c:v>
                </c:pt>
                <c:pt idx="149">
                  <c:v>2953.1108097101883</c:v>
                </c:pt>
                <c:pt idx="150">
                  <c:v>3258.4388330470724</c:v>
                </c:pt>
                <c:pt idx="151">
                  <c:v>3463.1627898514485</c:v>
                </c:pt>
                <c:pt idx="152">
                  <c:v>3495.1436974733142</c:v>
                </c:pt>
                <c:pt idx="153">
                  <c:v>3607.2055204149024</c:v>
                </c:pt>
                <c:pt idx="154">
                  <c:v>3616.726452411433</c:v>
                </c:pt>
                <c:pt idx="155">
                  <c:v>3618.527013514974</c:v>
                </c:pt>
                <c:pt idx="156">
                  <c:v>3619.2672224888852</c:v>
                </c:pt>
                <c:pt idx="157">
                  <c:v>3618.4986812665625</c:v>
                </c:pt>
                <c:pt idx="158">
                  <c:v>3619.0928290084898</c:v>
                </c:pt>
                <c:pt idx="159">
                  <c:v>3622.3535232269487</c:v>
                </c:pt>
                <c:pt idx="160">
                  <c:v>3624.6719113778513</c:v>
                </c:pt>
                <c:pt idx="161">
                  <c:v>3625.6401287527474</c:v>
                </c:pt>
                <c:pt idx="162">
                  <c:v>3624.8401159171735</c:v>
                </c:pt>
                <c:pt idx="163">
                  <c:v>3624.1685681741828</c:v>
                </c:pt>
                <c:pt idx="164">
                  <c:v>3622.7709957932188</c:v>
                </c:pt>
                <c:pt idx="165">
                  <c:v>3619.9410799153538</c:v>
                </c:pt>
                <c:pt idx="166">
                  <c:v>3619.2412596841832</c:v>
                </c:pt>
                <c:pt idx="167">
                  <c:v>3618.0133775855284</c:v>
                </c:pt>
                <c:pt idx="168">
                  <c:v>2756.4208831658693</c:v>
                </c:pt>
                <c:pt idx="169">
                  <c:v>2502.4181877588007</c:v>
                </c:pt>
                <c:pt idx="170">
                  <c:v>2242.8255776292135</c:v>
                </c:pt>
                <c:pt idx="171">
                  <c:v>2280.4759253705483</c:v>
                </c:pt>
                <c:pt idx="172">
                  <c:v>2278.7046704726404</c:v>
                </c:pt>
                <c:pt idx="173">
                  <c:v>2434.5665816154255</c:v>
                </c:pt>
                <c:pt idx="174">
                  <c:v>2666.4007518499234</c:v>
                </c:pt>
                <c:pt idx="175">
                  <c:v>2823.1054381095205</c:v>
                </c:pt>
                <c:pt idx="176">
                  <c:v>2811.932997939582</c:v>
                </c:pt>
                <c:pt idx="177">
                  <c:v>2769.6137449140865</c:v>
                </c:pt>
                <c:pt idx="178">
                  <c:v>2995.9556134881395</c:v>
                </c:pt>
                <c:pt idx="179">
                  <c:v>3290.5578859979432</c:v>
                </c:pt>
                <c:pt idx="180">
                  <c:v>3713.2433997942821</c:v>
                </c:pt>
                <c:pt idx="181">
                  <c:v>4122.6323378693824</c:v>
                </c:pt>
                <c:pt idx="182">
                  <c:v>4392.6521396935223</c:v>
                </c:pt>
                <c:pt idx="183">
                  <c:v>4708.0172448349103</c:v>
                </c:pt>
                <c:pt idx="184">
                  <c:v>4704.2441353380354</c:v>
                </c:pt>
                <c:pt idx="185">
                  <c:v>5089.0452320644126</c:v>
                </c:pt>
                <c:pt idx="186">
                  <c:v>5766.9829451484629</c:v>
                </c:pt>
                <c:pt idx="187">
                  <c:v>6040.1091185067489</c:v>
                </c:pt>
                <c:pt idx="188">
                  <c:v>5851.8347228547509</c:v>
                </c:pt>
                <c:pt idx="189">
                  <c:v>5678.8088664599309</c:v>
                </c:pt>
                <c:pt idx="190">
                  <c:v>4734.0470009756518</c:v>
                </c:pt>
                <c:pt idx="191">
                  <c:v>4152.2685583919183</c:v>
                </c:pt>
                <c:pt idx="192">
                  <c:v>3700.8786173106346</c:v>
                </c:pt>
                <c:pt idx="193">
                  <c:v>3512.0543454366943</c:v>
                </c:pt>
                <c:pt idx="194">
                  <c:v>3241.4648692386377</c:v>
                </c:pt>
                <c:pt idx="195">
                  <c:v>3348.6264378794917</c:v>
                </c:pt>
                <c:pt idx="196">
                  <c:v>3538.2872596060802</c:v>
                </c:pt>
                <c:pt idx="197">
                  <c:v>3730.1576275300067</c:v>
                </c:pt>
                <c:pt idx="198">
                  <c:v>4078.6333557996809</c:v>
                </c:pt>
                <c:pt idx="199">
                  <c:v>4631.2270225694774</c:v>
                </c:pt>
                <c:pt idx="200">
                  <c:v>5136.6765133326044</c:v>
                </c:pt>
                <c:pt idx="201">
                  <c:v>4994.29225336329</c:v>
                </c:pt>
                <c:pt idx="202">
                  <c:v>5480.5955056794692</c:v>
                </c:pt>
                <c:pt idx="203">
                  <c:v>5735.1085711623809</c:v>
                </c:pt>
                <c:pt idx="204">
                  <c:v>5858.3633501679078</c:v>
                </c:pt>
                <c:pt idx="205">
                  <c:v>5991.3121781672271</c:v>
                </c:pt>
                <c:pt idx="206">
                  <c:v>6129.0735764299234</c:v>
                </c:pt>
                <c:pt idx="207">
                  <c:v>6048.9903272255615</c:v>
                </c:pt>
                <c:pt idx="208">
                  <c:v>5903.2112771337697</c:v>
                </c:pt>
                <c:pt idx="209">
                  <c:v>5698.1168184274002</c:v>
                </c:pt>
                <c:pt idx="210">
                  <c:v>6084.0330480211478</c:v>
                </c:pt>
                <c:pt idx="211">
                  <c:v>6308.6046910864916</c:v>
                </c:pt>
                <c:pt idx="212">
                  <c:v>6243.1036417614823</c:v>
                </c:pt>
                <c:pt idx="213">
                  <c:v>5741.9196942783637</c:v>
                </c:pt>
                <c:pt idx="214">
                  <c:v>5273.1527433398596</c:v>
                </c:pt>
                <c:pt idx="215">
                  <c:v>4997.3514467146324</c:v>
                </c:pt>
                <c:pt idx="216">
                  <c:v>4565.9403145046563</c:v>
                </c:pt>
                <c:pt idx="217">
                  <c:v>4613.0788418000711</c:v>
                </c:pt>
                <c:pt idx="218">
                  <c:v>4606.6547452201021</c:v>
                </c:pt>
                <c:pt idx="219">
                  <c:v>4775.2682137832689</c:v>
                </c:pt>
                <c:pt idx="220">
                  <c:v>4746.1529741273871</c:v>
                </c:pt>
                <c:pt idx="221">
                  <c:v>5430.5983384515812</c:v>
                </c:pt>
                <c:pt idx="222">
                  <c:v>6016.5177323372054</c:v>
                </c:pt>
                <c:pt idx="223">
                  <c:v>6145.312771521968</c:v>
                </c:pt>
                <c:pt idx="224">
                  <c:v>6492.6980003748777</c:v>
                </c:pt>
                <c:pt idx="225">
                  <c:v>6909.0440260284786</c:v>
                </c:pt>
                <c:pt idx="226">
                  <c:v>6952.6082294115995</c:v>
                </c:pt>
                <c:pt idx="227">
                  <c:v>6716.3477244761116</c:v>
                </c:pt>
                <c:pt idx="228">
                  <c:v>6526.5243871324255</c:v>
                </c:pt>
                <c:pt idx="229">
                  <c:v>6422.0692509304345</c:v>
                </c:pt>
                <c:pt idx="230">
                  <c:v>6067.5855001480977</c:v>
                </c:pt>
                <c:pt idx="231">
                  <c:v>5827.2833312057201</c:v>
                </c:pt>
                <c:pt idx="232">
                  <c:v>5344.8580827263168</c:v>
                </c:pt>
                <c:pt idx="233">
                  <c:v>5110.3243837169739</c:v>
                </c:pt>
                <c:pt idx="234">
                  <c:v>4572.0211015977011</c:v>
                </c:pt>
                <c:pt idx="235">
                  <c:v>4293.2865565972734</c:v>
                </c:pt>
                <c:pt idx="236">
                  <c:v>4441.8838131249177</c:v>
                </c:pt>
                <c:pt idx="237">
                  <c:v>4331.4056969220001</c:v>
                </c:pt>
                <c:pt idx="238">
                  <c:v>4001.4956575878427</c:v>
                </c:pt>
                <c:pt idx="239">
                  <c:v>3975.4921191911876</c:v>
                </c:pt>
                <c:pt idx="240">
                  <c:v>3694.6863591389651</c:v>
                </c:pt>
                <c:pt idx="241">
                  <c:v>3515.3633432840202</c:v>
                </c:pt>
                <c:pt idx="242">
                  <c:v>3384.0013881812833</c:v>
                </c:pt>
                <c:pt idx="243">
                  <c:v>3371.4408462597085</c:v>
                </c:pt>
                <c:pt idx="244">
                  <c:v>3613.465737373203</c:v>
                </c:pt>
                <c:pt idx="245">
                  <c:v>3668.7852768132002</c:v>
                </c:pt>
                <c:pt idx="246">
                  <c:v>4644.6160274263621</c:v>
                </c:pt>
                <c:pt idx="247">
                  <c:v>5520.6790408590605</c:v>
                </c:pt>
                <c:pt idx="248">
                  <c:v>6144.0345877067884</c:v>
                </c:pt>
                <c:pt idx="249">
                  <c:v>6495.4277123803886</c:v>
                </c:pt>
                <c:pt idx="250">
                  <c:v>6621.530070619443</c:v>
                </c:pt>
                <c:pt idx="251">
                  <c:v>6689.1121491239373</c:v>
                </c:pt>
                <c:pt idx="252">
                  <c:v>6636.0499978194921</c:v>
                </c:pt>
                <c:pt idx="253">
                  <c:v>6554.4163219968104</c:v>
                </c:pt>
                <c:pt idx="254">
                  <c:v>6935.9361625328966</c:v>
                </c:pt>
                <c:pt idx="255">
                  <c:v>7317.3242081947128</c:v>
                </c:pt>
                <c:pt idx="256">
                  <c:v>7364.1643066360502</c:v>
                </c:pt>
                <c:pt idx="257">
                  <c:v>7148.3677477269566</c:v>
                </c:pt>
                <c:pt idx="258">
                  <c:v>6817.5931298486239</c:v>
                </c:pt>
                <c:pt idx="259">
                  <c:v>6641.8861226213239</c:v>
                </c:pt>
                <c:pt idx="260">
                  <c:v>6470.8243528304065</c:v>
                </c:pt>
                <c:pt idx="261">
                  <c:v>6203.3408899867727</c:v>
                </c:pt>
                <c:pt idx="262">
                  <c:v>5504.4523827999283</c:v>
                </c:pt>
                <c:pt idx="263">
                  <c:v>4945.4175526227227</c:v>
                </c:pt>
                <c:pt idx="264">
                  <c:v>4251.4401767335321</c:v>
                </c:pt>
                <c:pt idx="265">
                  <c:v>4113.5247064966188</c:v>
                </c:pt>
                <c:pt idx="266">
                  <c:v>4046.2808250669295</c:v>
                </c:pt>
                <c:pt idx="267">
                  <c:v>4172.3758736856043</c:v>
                </c:pt>
                <c:pt idx="268">
                  <c:v>4342.1712397017427</c:v>
                </c:pt>
                <c:pt idx="269">
                  <c:v>4095.9259085762856</c:v>
                </c:pt>
                <c:pt idx="270">
                  <c:v>4238.8863394182199</c:v>
                </c:pt>
                <c:pt idx="271">
                  <c:v>4801.4805963993713</c:v>
                </c:pt>
                <c:pt idx="272">
                  <c:v>5642.3085255505293</c:v>
                </c:pt>
                <c:pt idx="273">
                  <c:v>6403.7845919098545</c:v>
                </c:pt>
                <c:pt idx="274">
                  <c:v>6469.5839985619095</c:v>
                </c:pt>
                <c:pt idx="275">
                  <c:v>6402.2230726879798</c:v>
                </c:pt>
                <c:pt idx="276">
                  <c:v>6209.9710127106428</c:v>
                </c:pt>
                <c:pt idx="277">
                  <c:v>6183.9827987065291</c:v>
                </c:pt>
                <c:pt idx="278">
                  <c:v>6493.7466716640902</c:v>
                </c:pt>
                <c:pt idx="279">
                  <c:v>6895.9528168883426</c:v>
                </c:pt>
                <c:pt idx="280">
                  <c:v>7152.4162399529569</c:v>
                </c:pt>
                <c:pt idx="281">
                  <c:v>7031.9603812610485</c:v>
                </c:pt>
                <c:pt idx="282">
                  <c:v>6851.4258206262348</c:v>
                </c:pt>
                <c:pt idx="283">
                  <c:v>6593.3731073441331</c:v>
                </c:pt>
                <c:pt idx="284">
                  <c:v>6397.7658824694281</c:v>
                </c:pt>
                <c:pt idx="285">
                  <c:v>5316.5154531263615</c:v>
                </c:pt>
                <c:pt idx="286">
                  <c:v>4494.6624470949928</c:v>
                </c:pt>
                <c:pt idx="287">
                  <c:v>4086.9741997183442</c:v>
                </c:pt>
                <c:pt idx="288">
                  <c:v>3606.0507861850788</c:v>
                </c:pt>
                <c:pt idx="289">
                  <c:v>3468.9111980833773</c:v>
                </c:pt>
                <c:pt idx="290">
                  <c:v>3492.4035368872064</c:v>
                </c:pt>
                <c:pt idx="291">
                  <c:v>3476.737435299267</c:v>
                </c:pt>
                <c:pt idx="292">
                  <c:v>3706.6036917575311</c:v>
                </c:pt>
                <c:pt idx="293">
                  <c:v>3846.7621407185675</c:v>
                </c:pt>
                <c:pt idx="294">
                  <c:v>3806.1934871127523</c:v>
                </c:pt>
                <c:pt idx="295">
                  <c:v>4108.4725585707829</c:v>
                </c:pt>
                <c:pt idx="296">
                  <c:v>4947.3346929889585</c:v>
                </c:pt>
                <c:pt idx="297">
                  <c:v>5347.658551057395</c:v>
                </c:pt>
                <c:pt idx="298">
                  <c:v>5527.3836575569294</c:v>
                </c:pt>
                <c:pt idx="299">
                  <c:v>5874.097312471823</c:v>
                </c:pt>
                <c:pt idx="300">
                  <c:v>6151.1059201576536</c:v>
                </c:pt>
                <c:pt idx="301">
                  <c:v>6299.7655011321276</c:v>
                </c:pt>
                <c:pt idx="302">
                  <c:v>6470.8717763675868</c:v>
                </c:pt>
                <c:pt idx="303">
                  <c:v>6550.1911776680308</c:v>
                </c:pt>
                <c:pt idx="304">
                  <c:v>6532.3475451175518</c:v>
                </c:pt>
                <c:pt idx="305">
                  <c:v>6477.2178098477334</c:v>
                </c:pt>
                <c:pt idx="306">
                  <c:v>6262.7423602902327</c:v>
                </c:pt>
                <c:pt idx="307">
                  <c:v>5706.1683868549862</c:v>
                </c:pt>
                <c:pt idx="308">
                  <c:v>5270.0212031279952</c:v>
                </c:pt>
                <c:pt idx="309">
                  <c:v>4499.239999290302</c:v>
                </c:pt>
                <c:pt idx="310">
                  <c:v>3761.280445221345</c:v>
                </c:pt>
                <c:pt idx="311">
                  <c:v>3420.092463938483</c:v>
                </c:pt>
                <c:pt idx="312">
                  <c:v>3097.5523442388385</c:v>
                </c:pt>
                <c:pt idx="313">
                  <c:v>3089.4867730992278</c:v>
                </c:pt>
                <c:pt idx="314">
                  <c:v>3090.6074641543187</c:v>
                </c:pt>
                <c:pt idx="315">
                  <c:v>3117.8465506847829</c:v>
                </c:pt>
                <c:pt idx="316">
                  <c:v>3147.357737817018</c:v>
                </c:pt>
                <c:pt idx="317">
                  <c:v>3222.3949108491252</c:v>
                </c:pt>
                <c:pt idx="318">
                  <c:v>3466.9651363141911</c:v>
                </c:pt>
                <c:pt idx="319">
                  <c:v>3995.9655064452018</c:v>
                </c:pt>
                <c:pt idx="320">
                  <c:v>4815.9386991832289</c:v>
                </c:pt>
                <c:pt idx="321">
                  <c:v>4944.9457516566063</c:v>
                </c:pt>
                <c:pt idx="322">
                  <c:v>5313.8367945021873</c:v>
                </c:pt>
                <c:pt idx="323">
                  <c:v>6018.4619549136487</c:v>
                </c:pt>
                <c:pt idx="324">
                  <c:v>6362.2595690024727</c:v>
                </c:pt>
                <c:pt idx="325">
                  <c:v>6591.0810571829225</c:v>
                </c:pt>
                <c:pt idx="326">
                  <c:v>6538.0364839892436</c:v>
                </c:pt>
                <c:pt idx="327">
                  <c:v>6529.4207528900579</c:v>
                </c:pt>
                <c:pt idx="328">
                  <c:v>6443.330226663792</c:v>
                </c:pt>
                <c:pt idx="329">
                  <c:v>6270.829606716582</c:v>
                </c:pt>
                <c:pt idx="330">
                  <c:v>6296.1661489156468</c:v>
                </c:pt>
                <c:pt idx="331">
                  <c:v>6032.4042519781651</c:v>
                </c:pt>
                <c:pt idx="332">
                  <c:v>5405.9991376455091</c:v>
                </c:pt>
                <c:pt idx="333">
                  <c:v>4537.0658687806563</c:v>
                </c:pt>
                <c:pt idx="334">
                  <c:v>3940.8703918765564</c:v>
                </c:pt>
                <c:pt idx="335">
                  <c:v>3334.317416352173</c:v>
                </c:pt>
              </c:numCache>
            </c:numRef>
          </c:val>
          <c:smooth val="0"/>
          <c:extLst>
            <c:ext xmlns:c16="http://schemas.microsoft.com/office/drawing/2014/chart" uri="{C3380CC4-5D6E-409C-BE32-E72D297353CC}">
              <c16:uniqueId val="{00000004-81F4-4E67-B792-D6D0C1E8B0F0}"/>
            </c:ext>
          </c:extLst>
        </c:ser>
        <c:ser>
          <c:idx val="1"/>
          <c:order val="5"/>
          <c:tx>
            <c:strRef>
              <c:f>'Hourly Charts'!$AL$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L$3:$AL$362</c:f>
              <c:numCache>
                <c:formatCode>General</c:formatCode>
                <c:ptCount val="360"/>
                <c:pt idx="0">
                  <c:v>3856.9935679181845</c:v>
                </c:pt>
                <c:pt idx="1">
                  <c:v>3646.9096388913026</c:v>
                </c:pt>
                <c:pt idx="2">
                  <c:v>3530.8914529045505</c:v>
                </c:pt>
                <c:pt idx="3">
                  <c:v>3422.646612182702</c:v>
                </c:pt>
                <c:pt idx="4">
                  <c:v>3348.3106814867015</c:v>
                </c:pt>
                <c:pt idx="5">
                  <c:v>3364.1499373112838</c:v>
                </c:pt>
                <c:pt idx="6">
                  <c:v>3540.5676598961836</c:v>
                </c:pt>
                <c:pt idx="7">
                  <c:v>3792.9857554459513</c:v>
                </c:pt>
                <c:pt idx="8">
                  <c:v>3953.4010160874905</c:v>
                </c:pt>
                <c:pt idx="9">
                  <c:v>3921.5834297789024</c:v>
                </c:pt>
                <c:pt idx="10">
                  <c:v>3864.5687552321638</c:v>
                </c:pt>
                <c:pt idx="11">
                  <c:v>3862.7730687315225</c:v>
                </c:pt>
                <c:pt idx="12">
                  <c:v>3860.9634989348983</c:v>
                </c:pt>
                <c:pt idx="13">
                  <c:v>4434.1096199943295</c:v>
                </c:pt>
                <c:pt idx="14">
                  <c:v>5322.6269241504069</c:v>
                </c:pt>
                <c:pt idx="15">
                  <c:v>6048.4877118124741</c:v>
                </c:pt>
                <c:pt idx="16">
                  <c:v>6698.9257449085808</c:v>
                </c:pt>
                <c:pt idx="17">
                  <c:v>7037.1865339185497</c:v>
                </c:pt>
                <c:pt idx="18">
                  <c:v>7480.4960363348755</c:v>
                </c:pt>
                <c:pt idx="19">
                  <c:v>7209.893864066943</c:v>
                </c:pt>
                <c:pt idx="20">
                  <c:v>7074.0052099821332</c:v>
                </c:pt>
                <c:pt idx="21">
                  <c:v>6736.0989699157362</c:v>
                </c:pt>
                <c:pt idx="22">
                  <c:v>6489.5712911912342</c:v>
                </c:pt>
                <c:pt idx="23">
                  <c:v>6022.9713252447964</c:v>
                </c:pt>
                <c:pt idx="24">
                  <c:v>5892.5796201448438</c:v>
                </c:pt>
                <c:pt idx="25">
                  <c:v>6024.1690427897065</c:v>
                </c:pt>
                <c:pt idx="26">
                  <c:v>6225.0117120459363</c:v>
                </c:pt>
                <c:pt idx="27">
                  <c:v>6833.400512297113</c:v>
                </c:pt>
                <c:pt idx="28">
                  <c:v>6918.318493065809</c:v>
                </c:pt>
                <c:pt idx="29">
                  <c:v>7497.8359254880106</c:v>
                </c:pt>
                <c:pt idx="30">
                  <c:v>7989.3842343098677</c:v>
                </c:pt>
                <c:pt idx="31">
                  <c:v>8151.9517314788282</c:v>
                </c:pt>
                <c:pt idx="32">
                  <c:v>8204.707574515367</c:v>
                </c:pt>
                <c:pt idx="33">
                  <c:v>8206.4922667854389</c:v>
                </c:pt>
                <c:pt idx="34">
                  <c:v>8064.5716982691638</c:v>
                </c:pt>
                <c:pt idx="35">
                  <c:v>7853.4845401452385</c:v>
                </c:pt>
                <c:pt idx="36">
                  <c:v>7868.5658521084115</c:v>
                </c:pt>
                <c:pt idx="37">
                  <c:v>8244.497659128845</c:v>
                </c:pt>
                <c:pt idx="38">
                  <c:v>8812.1989881360259</c:v>
                </c:pt>
                <c:pt idx="39">
                  <c:v>9391.8918517860748</c:v>
                </c:pt>
                <c:pt idx="40">
                  <c:v>9746.3995123943187</c:v>
                </c:pt>
                <c:pt idx="41">
                  <c:v>10065.66653835583</c:v>
                </c:pt>
                <c:pt idx="42">
                  <c:v>10367.453731133117</c:v>
                </c:pt>
                <c:pt idx="43">
                  <c:v>10131.679238887276</c:v>
                </c:pt>
                <c:pt idx="44">
                  <c:v>9195.4923558797691</c:v>
                </c:pt>
                <c:pt idx="45">
                  <c:v>8045.8358431050565</c:v>
                </c:pt>
                <c:pt idx="46">
                  <c:v>6618.3995129926425</c:v>
                </c:pt>
                <c:pt idx="47">
                  <c:v>5376.7288742011433</c:v>
                </c:pt>
                <c:pt idx="48">
                  <c:v>4576.5177633230433</c:v>
                </c:pt>
                <c:pt idx="49">
                  <c:v>4228.6503725600141</c:v>
                </c:pt>
                <c:pt idx="50">
                  <c:v>4054.2458308690243</c:v>
                </c:pt>
                <c:pt idx="51">
                  <c:v>3874.2004841675443</c:v>
                </c:pt>
                <c:pt idx="52">
                  <c:v>3846.9298567641772</c:v>
                </c:pt>
                <c:pt idx="53">
                  <c:v>3953.5858742613018</c:v>
                </c:pt>
                <c:pt idx="54">
                  <c:v>3965.3752166278477</c:v>
                </c:pt>
                <c:pt idx="55">
                  <c:v>3993.5859313088272</c:v>
                </c:pt>
                <c:pt idx="56">
                  <c:v>4068.4057358526434</c:v>
                </c:pt>
                <c:pt idx="57">
                  <c:v>4201.0730107001355</c:v>
                </c:pt>
                <c:pt idx="58">
                  <c:v>4199.396086744634</c:v>
                </c:pt>
                <c:pt idx="59">
                  <c:v>4236.8485652291765</c:v>
                </c:pt>
                <c:pt idx="60">
                  <c:v>4280.275631466332</c:v>
                </c:pt>
                <c:pt idx="61">
                  <c:v>4616.3430096537804</c:v>
                </c:pt>
                <c:pt idx="62">
                  <c:v>4832.593232086122</c:v>
                </c:pt>
                <c:pt idx="63">
                  <c:v>5028.1963451928077</c:v>
                </c:pt>
                <c:pt idx="64">
                  <c:v>5167.0695360893033</c:v>
                </c:pt>
                <c:pt idx="65">
                  <c:v>5193.8153657447046</c:v>
                </c:pt>
                <c:pt idx="66">
                  <c:v>5290.9896640250417</c:v>
                </c:pt>
                <c:pt idx="67">
                  <c:v>5507.5001109493505</c:v>
                </c:pt>
                <c:pt idx="68">
                  <c:v>6060.4537816603042</c:v>
                </c:pt>
                <c:pt idx="69">
                  <c:v>6370.3237427550703</c:v>
                </c:pt>
                <c:pt idx="70">
                  <c:v>5755.3466115234896</c:v>
                </c:pt>
                <c:pt idx="71">
                  <c:v>5491.4840578291578</c:v>
                </c:pt>
                <c:pt idx="72">
                  <c:v>5384.0397052245671</c:v>
                </c:pt>
                <c:pt idx="73">
                  <c:v>5335.0582087154107</c:v>
                </c:pt>
                <c:pt idx="74">
                  <c:v>5192.901738382413</c:v>
                </c:pt>
                <c:pt idx="75">
                  <c:v>4792.823457098074</c:v>
                </c:pt>
                <c:pt idx="76">
                  <c:v>4745.417192279011</c:v>
                </c:pt>
                <c:pt idx="77">
                  <c:v>5009.7703058533543</c:v>
                </c:pt>
                <c:pt idx="78">
                  <c:v>6029.7590965415748</c:v>
                </c:pt>
                <c:pt idx="79">
                  <c:v>6908.043193169915</c:v>
                </c:pt>
                <c:pt idx="80">
                  <c:v>7484.9445174667562</c:v>
                </c:pt>
                <c:pt idx="81">
                  <c:v>7623.8341787254694</c:v>
                </c:pt>
                <c:pt idx="82">
                  <c:v>8097.1807006357421</c:v>
                </c:pt>
                <c:pt idx="83">
                  <c:v>8019.9425131375156</c:v>
                </c:pt>
                <c:pt idx="84">
                  <c:v>8116.3601400780099</c:v>
                </c:pt>
                <c:pt idx="85">
                  <c:v>8207.8503410460817</c:v>
                </c:pt>
                <c:pt idx="86">
                  <c:v>7954.6629957425466</c:v>
                </c:pt>
                <c:pt idx="87">
                  <c:v>8125.7297875494896</c:v>
                </c:pt>
                <c:pt idx="88">
                  <c:v>7946.1135645731256</c:v>
                </c:pt>
                <c:pt idx="89">
                  <c:v>7528.5948977315202</c:v>
                </c:pt>
                <c:pt idx="90">
                  <c:v>6677.1851255484053</c:v>
                </c:pt>
                <c:pt idx="91">
                  <c:v>6311.2045567541863</c:v>
                </c:pt>
                <c:pt idx="92">
                  <c:v>6226.8442688532286</c:v>
                </c:pt>
                <c:pt idx="93">
                  <c:v>5972.9300455680504</c:v>
                </c:pt>
                <c:pt idx="94">
                  <c:v>5622.4531915901234</c:v>
                </c:pt>
                <c:pt idx="95">
                  <c:v>4883.8481507898032</c:v>
                </c:pt>
                <c:pt idx="96">
                  <c:v>4398.2825587905509</c:v>
                </c:pt>
                <c:pt idx="97">
                  <c:v>4383.2326248277504</c:v>
                </c:pt>
                <c:pt idx="98">
                  <c:v>4535.8497671345676</c:v>
                </c:pt>
                <c:pt idx="99">
                  <c:v>5248.5097451213105</c:v>
                </c:pt>
                <c:pt idx="100">
                  <c:v>5703.2878919926216</c:v>
                </c:pt>
                <c:pt idx="101">
                  <c:v>5849.0809207355696</c:v>
                </c:pt>
                <c:pt idx="102">
                  <c:v>6127.4029467779483</c:v>
                </c:pt>
                <c:pt idx="103">
                  <c:v>6193.9848801197113</c:v>
                </c:pt>
                <c:pt idx="104">
                  <c:v>6605.1437684376788</c:v>
                </c:pt>
                <c:pt idx="105">
                  <c:v>6788.5579105734951</c:v>
                </c:pt>
                <c:pt idx="106">
                  <c:v>7329.0645852912894</c:v>
                </c:pt>
                <c:pt idx="107">
                  <c:v>7831.6493001531153</c:v>
                </c:pt>
                <c:pt idx="108">
                  <c:v>8104.3776964144772</c:v>
                </c:pt>
                <c:pt idx="109">
                  <c:v>8187.9765007509222</c:v>
                </c:pt>
                <c:pt idx="110">
                  <c:v>8060.8950421455374</c:v>
                </c:pt>
                <c:pt idx="111">
                  <c:v>7963.9240727992565</c:v>
                </c:pt>
                <c:pt idx="112">
                  <c:v>7192.9008717221568</c:v>
                </c:pt>
                <c:pt idx="113">
                  <c:v>6714.1881350841995</c:v>
                </c:pt>
                <c:pt idx="114">
                  <c:v>6683.1192528538058</c:v>
                </c:pt>
                <c:pt idx="115">
                  <c:v>6394.0198077408668</c:v>
                </c:pt>
                <c:pt idx="116">
                  <c:v>5710.7528416251826</c:v>
                </c:pt>
                <c:pt idx="117">
                  <c:v>5136.5621770910693</c:v>
                </c:pt>
                <c:pt idx="118">
                  <c:v>4959.9333031964052</c:v>
                </c:pt>
                <c:pt idx="119">
                  <c:v>4338.6999633528203</c:v>
                </c:pt>
                <c:pt idx="120">
                  <c:v>3882.6901166092807</c:v>
                </c:pt>
                <c:pt idx="121">
                  <c:v>3625.7788036515794</c:v>
                </c:pt>
                <c:pt idx="122">
                  <c:v>3471.5932953971333</c:v>
                </c:pt>
                <c:pt idx="123">
                  <c:v>3461.634946378756</c:v>
                </c:pt>
                <c:pt idx="124">
                  <c:v>3490.5258608125132</c:v>
                </c:pt>
                <c:pt idx="125">
                  <c:v>3460.0874645866188</c:v>
                </c:pt>
                <c:pt idx="126">
                  <c:v>3471.3040862556536</c:v>
                </c:pt>
                <c:pt idx="127">
                  <c:v>3607.3126202636922</c:v>
                </c:pt>
                <c:pt idx="128">
                  <c:v>3911.1855521153166</c:v>
                </c:pt>
                <c:pt idx="129">
                  <c:v>4508.9121465722656</c:v>
                </c:pt>
                <c:pt idx="130">
                  <c:v>4556.1357719960724</c:v>
                </c:pt>
                <c:pt idx="131">
                  <c:v>4162.8053567594852</c:v>
                </c:pt>
                <c:pt idx="132">
                  <c:v>4050.7832397225752</c:v>
                </c:pt>
                <c:pt idx="133">
                  <c:v>4090.6319549974419</c:v>
                </c:pt>
                <c:pt idx="134">
                  <c:v>4074.3600719199262</c:v>
                </c:pt>
                <c:pt idx="135">
                  <c:v>4382.6499719263302</c:v>
                </c:pt>
                <c:pt idx="136">
                  <c:v>4694.0085879952094</c:v>
                </c:pt>
                <c:pt idx="137">
                  <c:v>5115.0209681266815</c:v>
                </c:pt>
                <c:pt idx="138">
                  <c:v>5263.5438140853366</c:v>
                </c:pt>
                <c:pt idx="139">
                  <c:v>5413.3842937457675</c:v>
                </c:pt>
                <c:pt idx="140">
                  <c:v>5779.2253442681867</c:v>
                </c:pt>
                <c:pt idx="141">
                  <c:v>5579.70864203971</c:v>
                </c:pt>
                <c:pt idx="142">
                  <c:v>5752.0024392272871</c:v>
                </c:pt>
                <c:pt idx="143">
                  <c:v>5621.0343665271203</c:v>
                </c:pt>
                <c:pt idx="144">
                  <c:v>5362.7760583977142</c:v>
                </c:pt>
                <c:pt idx="145">
                  <c:v>4549.579128037758</c:v>
                </c:pt>
                <c:pt idx="146">
                  <c:v>3918.925591703372</c:v>
                </c:pt>
                <c:pt idx="147">
                  <c:v>3721.3464157588232</c:v>
                </c:pt>
                <c:pt idx="148">
                  <c:v>3726.5221574627876</c:v>
                </c:pt>
                <c:pt idx="149">
                  <c:v>4184.9100282249219</c:v>
                </c:pt>
                <c:pt idx="150">
                  <c:v>5022.449378415884</c:v>
                </c:pt>
                <c:pt idx="151">
                  <c:v>6020.7113151738822</c:v>
                </c:pt>
                <c:pt idx="152">
                  <c:v>6583.3404241985863</c:v>
                </c:pt>
                <c:pt idx="153">
                  <c:v>6315.6304889516032</c:v>
                </c:pt>
                <c:pt idx="154">
                  <c:v>6289.4930955887039</c:v>
                </c:pt>
                <c:pt idx="155">
                  <c:v>6293.7773779647205</c:v>
                </c:pt>
                <c:pt idx="156">
                  <c:v>6295.151569081776</c:v>
                </c:pt>
                <c:pt idx="157">
                  <c:v>6296.1543730405847</c:v>
                </c:pt>
                <c:pt idx="158">
                  <c:v>6296.1279032662615</c:v>
                </c:pt>
                <c:pt idx="159">
                  <c:v>6293.3604849802641</c:v>
                </c:pt>
                <c:pt idx="160">
                  <c:v>6291.5118863250764</c:v>
                </c:pt>
                <c:pt idx="161">
                  <c:v>6287.8494139724407</c:v>
                </c:pt>
                <c:pt idx="162">
                  <c:v>6285.2192851400714</c:v>
                </c:pt>
                <c:pt idx="163">
                  <c:v>6283.8220563268478</c:v>
                </c:pt>
                <c:pt idx="164">
                  <c:v>6279.9879562265496</c:v>
                </c:pt>
                <c:pt idx="165">
                  <c:v>6273.2925915358528</c:v>
                </c:pt>
                <c:pt idx="166">
                  <c:v>6268.6230861559288</c:v>
                </c:pt>
                <c:pt idx="167">
                  <c:v>6268.3060946970363</c:v>
                </c:pt>
                <c:pt idx="168">
                  <c:v>4141.9521284485236</c:v>
                </c:pt>
                <c:pt idx="169">
                  <c:v>4376.1489643762206</c:v>
                </c:pt>
                <c:pt idx="170">
                  <c:v>4130.5657583866641</c:v>
                </c:pt>
                <c:pt idx="171">
                  <c:v>4124.9147934481171</c:v>
                </c:pt>
                <c:pt idx="172">
                  <c:v>3918.8723360286544</c:v>
                </c:pt>
                <c:pt idx="173">
                  <c:v>4155.0672272370693</c:v>
                </c:pt>
                <c:pt idx="174">
                  <c:v>4614.0579248402464</c:v>
                </c:pt>
                <c:pt idx="175">
                  <c:v>5026.4942271490136</c:v>
                </c:pt>
                <c:pt idx="176">
                  <c:v>4971.3721645998412</c:v>
                </c:pt>
                <c:pt idx="177">
                  <c:v>4742.6426726997661</c:v>
                </c:pt>
                <c:pt idx="178">
                  <c:v>4653.9406239763621</c:v>
                </c:pt>
                <c:pt idx="179">
                  <c:v>4663.8757680328454</c:v>
                </c:pt>
                <c:pt idx="180">
                  <c:v>4743.7764905327158</c:v>
                </c:pt>
                <c:pt idx="181">
                  <c:v>4991.1488044877169</c:v>
                </c:pt>
                <c:pt idx="182">
                  <c:v>5666.6245039245532</c:v>
                </c:pt>
                <c:pt idx="183">
                  <c:v>6010.7171882880648</c:v>
                </c:pt>
                <c:pt idx="184">
                  <c:v>6785.2568532090909</c:v>
                </c:pt>
                <c:pt idx="185">
                  <c:v>7508.3056720378991</c:v>
                </c:pt>
                <c:pt idx="186">
                  <c:v>8220.390480955477</c:v>
                </c:pt>
                <c:pt idx="187">
                  <c:v>8590.4199330847514</c:v>
                </c:pt>
                <c:pt idx="188">
                  <c:v>8744.962707994453</c:v>
                </c:pt>
                <c:pt idx="189">
                  <c:v>8999.7258436871216</c:v>
                </c:pt>
                <c:pt idx="190">
                  <c:v>8765.5718396841803</c:v>
                </c:pt>
                <c:pt idx="191">
                  <c:v>8574.1699223250707</c:v>
                </c:pt>
                <c:pt idx="192">
                  <c:v>8504.6730282278004</c:v>
                </c:pt>
                <c:pt idx="193">
                  <c:v>8395.632636235081</c:v>
                </c:pt>
                <c:pt idx="194">
                  <c:v>7815.4082294555456</c:v>
                </c:pt>
                <c:pt idx="195">
                  <c:v>7559.0440667390985</c:v>
                </c:pt>
                <c:pt idx="196">
                  <c:v>7363.7796292127641</c:v>
                </c:pt>
                <c:pt idx="197">
                  <c:v>7226.9901715328051</c:v>
                </c:pt>
                <c:pt idx="198">
                  <c:v>7650.405188027994</c:v>
                </c:pt>
                <c:pt idx="199">
                  <c:v>7985.3562667236456</c:v>
                </c:pt>
                <c:pt idx="200">
                  <c:v>8603.7286952614977</c:v>
                </c:pt>
                <c:pt idx="201">
                  <c:v>8462.3505129567402</c:v>
                </c:pt>
                <c:pt idx="202">
                  <c:v>8925.156092215826</c:v>
                </c:pt>
                <c:pt idx="203">
                  <c:v>9275.1190550661722</c:v>
                </c:pt>
                <c:pt idx="204">
                  <c:v>9386.3023423702089</c:v>
                </c:pt>
                <c:pt idx="205">
                  <c:v>9521.8586099757667</c:v>
                </c:pt>
                <c:pt idx="206">
                  <c:v>9289.5442060707628</c:v>
                </c:pt>
                <c:pt idx="207">
                  <c:v>8706.2165105118911</c:v>
                </c:pt>
                <c:pt idx="208">
                  <c:v>8440.2836555372633</c:v>
                </c:pt>
                <c:pt idx="209">
                  <c:v>8063.9625298849251</c:v>
                </c:pt>
                <c:pt idx="210">
                  <c:v>8265.6753525749173</c:v>
                </c:pt>
                <c:pt idx="211">
                  <c:v>8616.8116751121124</c:v>
                </c:pt>
                <c:pt idx="212">
                  <c:v>9205.2257051910892</c:v>
                </c:pt>
                <c:pt idx="213">
                  <c:v>9405.0646467439037</c:v>
                </c:pt>
                <c:pt idx="214">
                  <c:v>9516.9237446934785</c:v>
                </c:pt>
                <c:pt idx="215">
                  <c:v>9572.8749793150037</c:v>
                </c:pt>
                <c:pt idx="216">
                  <c:v>9168.7571719224543</c:v>
                </c:pt>
                <c:pt idx="217">
                  <c:v>9112.9015257564824</c:v>
                </c:pt>
                <c:pt idx="218">
                  <c:v>9072.2976503236332</c:v>
                </c:pt>
                <c:pt idx="219">
                  <c:v>9073.1282995041929</c:v>
                </c:pt>
                <c:pt idx="220">
                  <c:v>8830.7843304650414</c:v>
                </c:pt>
                <c:pt idx="221">
                  <c:v>8884.2214963718397</c:v>
                </c:pt>
                <c:pt idx="222">
                  <c:v>9112.5461162780248</c:v>
                </c:pt>
                <c:pt idx="223">
                  <c:v>9163.1095067480801</c:v>
                </c:pt>
                <c:pt idx="224">
                  <c:v>9113.4145786777353</c:v>
                </c:pt>
                <c:pt idx="225">
                  <c:v>9163.9361496544971</c:v>
                </c:pt>
                <c:pt idx="226">
                  <c:v>8929.7434130766087</c:v>
                </c:pt>
                <c:pt idx="227">
                  <c:v>8998.7756112500483</c:v>
                </c:pt>
                <c:pt idx="228">
                  <c:v>8987.6579817897054</c:v>
                </c:pt>
                <c:pt idx="229">
                  <c:v>8747.9764482911396</c:v>
                </c:pt>
                <c:pt idx="230">
                  <c:v>8443.4705084420584</c:v>
                </c:pt>
                <c:pt idx="231">
                  <c:v>7918.1554115591844</c:v>
                </c:pt>
                <c:pt idx="232">
                  <c:v>7657.3738954002092</c:v>
                </c:pt>
                <c:pt idx="233">
                  <c:v>7460.915086046517</c:v>
                </c:pt>
                <c:pt idx="234">
                  <c:v>7203.7477514265056</c:v>
                </c:pt>
                <c:pt idx="235">
                  <c:v>6875.5162593519181</c:v>
                </c:pt>
                <c:pt idx="236">
                  <c:v>6871.3645770581279</c:v>
                </c:pt>
                <c:pt idx="237">
                  <c:v>7571.3620613114545</c:v>
                </c:pt>
                <c:pt idx="238">
                  <c:v>7653.630107308576</c:v>
                </c:pt>
                <c:pt idx="239">
                  <c:v>7521.2270960154892</c:v>
                </c:pt>
                <c:pt idx="240">
                  <c:v>7255.3503468650424</c:v>
                </c:pt>
                <c:pt idx="241">
                  <c:v>6822.2662023219173</c:v>
                </c:pt>
                <c:pt idx="242">
                  <c:v>6389.2813754992776</c:v>
                </c:pt>
                <c:pt idx="243">
                  <c:v>6253.9690100737853</c:v>
                </c:pt>
                <c:pt idx="244">
                  <c:v>6393.5857610676139</c:v>
                </c:pt>
                <c:pt idx="245">
                  <c:v>6328.1243490735978</c:v>
                </c:pt>
                <c:pt idx="246">
                  <c:v>6975.8451279440796</c:v>
                </c:pt>
                <c:pt idx="247">
                  <c:v>7737.1006803050714</c:v>
                </c:pt>
                <c:pt idx="248">
                  <c:v>8307.275531747473</c:v>
                </c:pt>
                <c:pt idx="249">
                  <c:v>8186.8203189294045</c:v>
                </c:pt>
                <c:pt idx="250">
                  <c:v>8484.7851003025044</c:v>
                </c:pt>
                <c:pt idx="251">
                  <c:v>8722.3745499713314</c:v>
                </c:pt>
                <c:pt idx="252">
                  <c:v>8817.4755187252431</c:v>
                </c:pt>
                <c:pt idx="253">
                  <c:v>8677.994298096115</c:v>
                </c:pt>
                <c:pt idx="254">
                  <c:v>8669.9455697166395</c:v>
                </c:pt>
                <c:pt idx="255">
                  <c:v>8838.80036157633</c:v>
                </c:pt>
                <c:pt idx="256">
                  <c:v>8824.0073360749848</c:v>
                </c:pt>
                <c:pt idx="257">
                  <c:v>8937.4928389467386</c:v>
                </c:pt>
                <c:pt idx="258">
                  <c:v>8862.565725102344</c:v>
                </c:pt>
                <c:pt idx="259">
                  <c:v>8755.5907478193931</c:v>
                </c:pt>
                <c:pt idx="260">
                  <c:v>8794.0088432927896</c:v>
                </c:pt>
                <c:pt idx="261">
                  <c:v>9239.2666469852211</c:v>
                </c:pt>
                <c:pt idx="262">
                  <c:v>9500.4673526072911</c:v>
                </c:pt>
                <c:pt idx="263">
                  <c:v>9216.3311037192343</c:v>
                </c:pt>
                <c:pt idx="264">
                  <c:v>8524.4200777459955</c:v>
                </c:pt>
                <c:pt idx="265">
                  <c:v>8392.0330574482632</c:v>
                </c:pt>
                <c:pt idx="266">
                  <c:v>8173.8414034637899</c:v>
                </c:pt>
                <c:pt idx="267">
                  <c:v>8258.2201682633349</c:v>
                </c:pt>
                <c:pt idx="268">
                  <c:v>8717.8260868161469</c:v>
                </c:pt>
                <c:pt idx="269">
                  <c:v>8611.2223150758637</c:v>
                </c:pt>
                <c:pt idx="270">
                  <c:v>8594.8523093540571</c:v>
                </c:pt>
                <c:pt idx="271">
                  <c:v>8654.224774131555</c:v>
                </c:pt>
                <c:pt idx="272">
                  <c:v>8798.4405950732926</c:v>
                </c:pt>
                <c:pt idx="273">
                  <c:v>9197.8563178235163</c:v>
                </c:pt>
                <c:pt idx="274">
                  <c:v>9438.6590106592339</c:v>
                </c:pt>
                <c:pt idx="275">
                  <c:v>9370.4261177969129</c:v>
                </c:pt>
                <c:pt idx="276">
                  <c:v>9158.1823411853693</c:v>
                </c:pt>
                <c:pt idx="277">
                  <c:v>8800.7377071046794</c:v>
                </c:pt>
                <c:pt idx="278">
                  <c:v>8965.7562966909973</c:v>
                </c:pt>
                <c:pt idx="279">
                  <c:v>9505.2787719379376</c:v>
                </c:pt>
                <c:pt idx="280">
                  <c:v>9994.2718714511866</c:v>
                </c:pt>
                <c:pt idx="281">
                  <c:v>9975.1855251788056</c:v>
                </c:pt>
                <c:pt idx="282">
                  <c:v>9760.61401719485</c:v>
                </c:pt>
                <c:pt idx="283">
                  <c:v>9570.3265785550739</c:v>
                </c:pt>
                <c:pt idx="284">
                  <c:v>9360.2972437549124</c:v>
                </c:pt>
                <c:pt idx="285">
                  <c:v>8717.1045149195907</c:v>
                </c:pt>
                <c:pt idx="286">
                  <c:v>7618.8811051662597</c:v>
                </c:pt>
                <c:pt idx="287">
                  <c:v>7379.7997141657206</c:v>
                </c:pt>
                <c:pt idx="288">
                  <c:v>6869.4364734511764</c:v>
                </c:pt>
                <c:pt idx="289">
                  <c:v>6043.2824966725093</c:v>
                </c:pt>
                <c:pt idx="290">
                  <c:v>5185.1982188468965</c:v>
                </c:pt>
                <c:pt idx="291">
                  <c:v>4835.97383772998</c:v>
                </c:pt>
                <c:pt idx="292">
                  <c:v>4997.2752564243292</c:v>
                </c:pt>
                <c:pt idx="293">
                  <c:v>5467.9549764513922</c:v>
                </c:pt>
                <c:pt idx="294">
                  <c:v>5551.260647243158</c:v>
                </c:pt>
                <c:pt idx="295">
                  <c:v>5841.4267790569256</c:v>
                </c:pt>
                <c:pt idx="296">
                  <c:v>6965.466753176328</c:v>
                </c:pt>
                <c:pt idx="297">
                  <c:v>7926.1840645800366</c:v>
                </c:pt>
                <c:pt idx="298">
                  <c:v>8190.4005769059768</c:v>
                </c:pt>
                <c:pt idx="299">
                  <c:v>8635.6596918978685</c:v>
                </c:pt>
                <c:pt idx="300">
                  <c:v>9136.4250765852103</c:v>
                </c:pt>
                <c:pt idx="301">
                  <c:v>9504.0821961906368</c:v>
                </c:pt>
                <c:pt idx="302">
                  <c:v>9729.7736981178914</c:v>
                </c:pt>
                <c:pt idx="303">
                  <c:v>9528.4358403009774</c:v>
                </c:pt>
                <c:pt idx="304">
                  <c:v>8782.0716827727938</c:v>
                </c:pt>
                <c:pt idx="305">
                  <c:v>8114.3940114254356</c:v>
                </c:pt>
                <c:pt idx="306">
                  <c:v>7714.4700774167168</c:v>
                </c:pt>
                <c:pt idx="307">
                  <c:v>6868.6117916621679</c:v>
                </c:pt>
                <c:pt idx="308">
                  <c:v>6418.7245042607392</c:v>
                </c:pt>
                <c:pt idx="309">
                  <c:v>6106.2899341450411</c:v>
                </c:pt>
                <c:pt idx="310">
                  <c:v>5682.1297392547276</c:v>
                </c:pt>
                <c:pt idx="311">
                  <c:v>4968.2311910414064</c:v>
                </c:pt>
                <c:pt idx="312">
                  <c:v>4331.9473540369645</c:v>
                </c:pt>
                <c:pt idx="313">
                  <c:v>4175.3376618122284</c:v>
                </c:pt>
                <c:pt idx="314">
                  <c:v>4166.2537484356699</c:v>
                </c:pt>
                <c:pt idx="315">
                  <c:v>4172.0460297114096</c:v>
                </c:pt>
                <c:pt idx="316">
                  <c:v>4207.3004411573902</c:v>
                </c:pt>
                <c:pt idx="317">
                  <c:v>4388.6486569986655</c:v>
                </c:pt>
                <c:pt idx="318">
                  <c:v>4986.5873351021155</c:v>
                </c:pt>
                <c:pt idx="319">
                  <c:v>5766.8720398708092</c:v>
                </c:pt>
                <c:pt idx="320">
                  <c:v>7009.5484448965562</c:v>
                </c:pt>
                <c:pt idx="321">
                  <c:v>7308.8804939277679</c:v>
                </c:pt>
                <c:pt idx="322">
                  <c:v>7314.4252124081777</c:v>
                </c:pt>
                <c:pt idx="323">
                  <c:v>8235.9724064339462</c:v>
                </c:pt>
                <c:pt idx="324">
                  <c:v>8656.4973765453869</c:v>
                </c:pt>
                <c:pt idx="325">
                  <c:v>8949.7855385956846</c:v>
                </c:pt>
                <c:pt idx="326">
                  <c:v>9069.8604525872561</c:v>
                </c:pt>
                <c:pt idx="327">
                  <c:v>9274.0101313014184</c:v>
                </c:pt>
                <c:pt idx="328">
                  <c:v>9285.1331833826061</c:v>
                </c:pt>
                <c:pt idx="329">
                  <c:v>9102.7398776364407</c:v>
                </c:pt>
                <c:pt idx="330">
                  <c:v>9017.622531405299</c:v>
                </c:pt>
                <c:pt idx="331">
                  <c:v>8943.1061395436009</c:v>
                </c:pt>
                <c:pt idx="332">
                  <c:v>8838.0163841737849</c:v>
                </c:pt>
                <c:pt idx="333">
                  <c:v>8049.7193710301563</c:v>
                </c:pt>
                <c:pt idx="334">
                  <c:v>7771.2775871556996</c:v>
                </c:pt>
                <c:pt idx="335">
                  <c:v>6615.6445694641961</c:v>
                </c:pt>
              </c:numCache>
            </c:numRef>
          </c:val>
          <c:smooth val="0"/>
          <c:extLst>
            <c:ext xmlns:c16="http://schemas.microsoft.com/office/drawing/2014/chart" uri="{C3380CC4-5D6E-409C-BE32-E72D297353CC}">
              <c16:uniqueId val="{00000005-81F4-4E67-B792-D6D0C1E8B0F0}"/>
            </c:ext>
          </c:extLst>
        </c:ser>
        <c:dLbls>
          <c:showLegendKey val="0"/>
          <c:showVal val="0"/>
          <c:showCatName val="0"/>
          <c:showSerName val="0"/>
          <c:showPercent val="0"/>
          <c:showBubbleSize val="0"/>
        </c:dLbls>
        <c:smooth val="0"/>
        <c:axId val="1093993712"/>
        <c:axId val="1094014384"/>
      </c:lineChart>
      <c:catAx>
        <c:axId val="10939937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14384"/>
        <c:crosses val="autoZero"/>
        <c:auto val="0"/>
        <c:lblAlgn val="ctr"/>
        <c:lblOffset val="0"/>
        <c:tickLblSkip val="48"/>
        <c:tickMarkSkip val="24"/>
        <c:noMultiLvlLbl val="0"/>
      </c:catAx>
      <c:valAx>
        <c:axId val="10940143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3993712"/>
        <c:crosses val="autoZero"/>
        <c:crossBetween val="between"/>
      </c:valAx>
      <c:spPr>
        <a:noFill/>
        <a:ln>
          <a:noFill/>
        </a:ln>
        <a:effectLst/>
      </c:spPr>
    </c:plotArea>
    <c:legend>
      <c:legendPos val="r"/>
      <c:layout>
        <c:manualLayout>
          <c:xMode val="edge"/>
          <c:yMode val="edge"/>
          <c:x val="0.86655593050868651"/>
          <c:y val="0.17321404488071329"/>
          <c:w val="0.13344406949131363"/>
          <c:h val="0.6633312657864447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entral (CENT)</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3998064"/>
        <c:axId val="1094014928"/>
      </c:lineChart>
      <c:catAx>
        <c:axId val="10939980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14928"/>
        <c:crosses val="autoZero"/>
        <c:auto val="0"/>
        <c:lblAlgn val="ctr"/>
        <c:lblOffset val="0"/>
        <c:tickLblSkip val="48"/>
        <c:tickMarkSkip val="48"/>
        <c:noMultiLvlLbl val="0"/>
      </c:catAx>
      <c:valAx>
        <c:axId val="10940149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806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entral (CENT)</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18192"/>
        <c:axId val="1094000784"/>
      </c:lineChart>
      <c:catAx>
        <c:axId val="10940181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0784"/>
        <c:crosses val="autoZero"/>
        <c:auto val="0"/>
        <c:lblAlgn val="ctr"/>
        <c:lblOffset val="0"/>
        <c:tickLblSkip val="48"/>
        <c:tickMarkSkip val="48"/>
        <c:noMultiLvlLbl val="0"/>
      </c:catAx>
      <c:valAx>
        <c:axId val="10940007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1819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7</c:f>
          <c:strCache>
            <c:ptCount val="1"/>
            <c:pt idx="0">
              <c:v>Hourly CO2 emissions by energy source 
Central (CEN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8692362489563669"/>
          <c:w val="0.6855402812989223"/>
          <c:h val="0.64707130358705167"/>
        </c:manualLayout>
      </c:layout>
      <c:barChart>
        <c:barDir val="col"/>
        <c:grouping val="stacked"/>
        <c:varyColors val="0"/>
        <c:ser>
          <c:idx val="1"/>
          <c:order val="1"/>
          <c:tx>
            <c:strRef>
              <c:f>'Hourly Charts'!$AL$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L$3:$AL$362</c:f>
              <c:numCache>
                <c:formatCode>General</c:formatCode>
                <c:ptCount val="360"/>
                <c:pt idx="0">
                  <c:v>3856.9935679181845</c:v>
                </c:pt>
                <c:pt idx="1">
                  <c:v>3646.9096388913026</c:v>
                </c:pt>
                <c:pt idx="2">
                  <c:v>3530.8914529045505</c:v>
                </c:pt>
                <c:pt idx="3">
                  <c:v>3422.646612182702</c:v>
                </c:pt>
                <c:pt idx="4">
                  <c:v>3348.3106814867015</c:v>
                </c:pt>
                <c:pt idx="5">
                  <c:v>3364.1499373112838</c:v>
                </c:pt>
                <c:pt idx="6">
                  <c:v>3540.5676598961836</c:v>
                </c:pt>
                <c:pt idx="7">
                  <c:v>3792.9857554459513</c:v>
                </c:pt>
                <c:pt idx="8">
                  <c:v>3953.4010160874905</c:v>
                </c:pt>
                <c:pt idx="9">
                  <c:v>3921.5834297789024</c:v>
                </c:pt>
                <c:pt idx="10">
                  <c:v>3864.5687552321638</c:v>
                </c:pt>
                <c:pt idx="11">
                  <c:v>3862.7730687315225</c:v>
                </c:pt>
                <c:pt idx="12">
                  <c:v>3860.9634989348983</c:v>
                </c:pt>
                <c:pt idx="13">
                  <c:v>4434.1096199943295</c:v>
                </c:pt>
                <c:pt idx="14">
                  <c:v>5322.6269241504069</c:v>
                </c:pt>
                <c:pt idx="15">
                  <c:v>6048.4877118124741</c:v>
                </c:pt>
                <c:pt idx="16">
                  <c:v>6698.9257449085808</c:v>
                </c:pt>
                <c:pt idx="17">
                  <c:v>7037.1865339185497</c:v>
                </c:pt>
                <c:pt idx="18">
                  <c:v>7480.4960363348755</c:v>
                </c:pt>
                <c:pt idx="19">
                  <c:v>7209.893864066943</c:v>
                </c:pt>
                <c:pt idx="20">
                  <c:v>7074.0052099821332</c:v>
                </c:pt>
                <c:pt idx="21">
                  <c:v>6736.0989699157362</c:v>
                </c:pt>
                <c:pt idx="22">
                  <c:v>6489.5712911912342</c:v>
                </c:pt>
                <c:pt idx="23">
                  <c:v>6022.9713252447964</c:v>
                </c:pt>
                <c:pt idx="24">
                  <c:v>5892.5796201448438</c:v>
                </c:pt>
                <c:pt idx="25">
                  <c:v>6024.1690427897065</c:v>
                </c:pt>
                <c:pt idx="26">
                  <c:v>6225.0117120459363</c:v>
                </c:pt>
                <c:pt idx="27">
                  <c:v>6833.400512297113</c:v>
                </c:pt>
                <c:pt idx="28">
                  <c:v>6918.318493065809</c:v>
                </c:pt>
                <c:pt idx="29">
                  <c:v>7497.8359254880106</c:v>
                </c:pt>
                <c:pt idx="30">
                  <c:v>7989.3842343098677</c:v>
                </c:pt>
                <c:pt idx="31">
                  <c:v>8151.9517314788282</c:v>
                </c:pt>
                <c:pt idx="32">
                  <c:v>8204.707574515367</c:v>
                </c:pt>
                <c:pt idx="33">
                  <c:v>8206.4922667854389</c:v>
                </c:pt>
                <c:pt idx="34">
                  <c:v>8064.5716982691638</c:v>
                </c:pt>
                <c:pt idx="35">
                  <c:v>7853.4845401452385</c:v>
                </c:pt>
                <c:pt idx="36">
                  <c:v>7868.5658521084115</c:v>
                </c:pt>
                <c:pt idx="37">
                  <c:v>8244.497659128845</c:v>
                </c:pt>
                <c:pt idx="38">
                  <c:v>8812.1989881360259</c:v>
                </c:pt>
                <c:pt idx="39">
                  <c:v>9391.8918517860748</c:v>
                </c:pt>
                <c:pt idx="40">
                  <c:v>9746.3995123943187</c:v>
                </c:pt>
                <c:pt idx="41">
                  <c:v>10065.66653835583</c:v>
                </c:pt>
                <c:pt idx="42">
                  <c:v>10367.453731133117</c:v>
                </c:pt>
                <c:pt idx="43">
                  <c:v>10131.679238887276</c:v>
                </c:pt>
                <c:pt idx="44">
                  <c:v>9195.4923558797691</c:v>
                </c:pt>
                <c:pt idx="45">
                  <c:v>8045.8358431050565</c:v>
                </c:pt>
                <c:pt idx="46">
                  <c:v>6618.3995129926425</c:v>
                </c:pt>
                <c:pt idx="47">
                  <c:v>5376.7288742011433</c:v>
                </c:pt>
                <c:pt idx="48">
                  <c:v>4576.5177633230433</c:v>
                </c:pt>
                <c:pt idx="49">
                  <c:v>4228.6503725600141</c:v>
                </c:pt>
                <c:pt idx="50">
                  <c:v>4054.2458308690243</c:v>
                </c:pt>
                <c:pt idx="51">
                  <c:v>3874.2004841675443</c:v>
                </c:pt>
                <c:pt idx="52">
                  <c:v>3846.9298567641772</c:v>
                </c:pt>
                <c:pt idx="53">
                  <c:v>3953.5858742613018</c:v>
                </c:pt>
                <c:pt idx="54">
                  <c:v>3965.3752166278477</c:v>
                </c:pt>
                <c:pt idx="55">
                  <c:v>3993.5859313088272</c:v>
                </c:pt>
                <c:pt idx="56">
                  <c:v>4068.4057358526434</c:v>
                </c:pt>
                <c:pt idx="57">
                  <c:v>4201.0730107001355</c:v>
                </c:pt>
                <c:pt idx="58">
                  <c:v>4199.396086744634</c:v>
                </c:pt>
                <c:pt idx="59">
                  <c:v>4236.8485652291765</c:v>
                </c:pt>
                <c:pt idx="60">
                  <c:v>4280.275631466332</c:v>
                </c:pt>
                <c:pt idx="61">
                  <c:v>4616.3430096537804</c:v>
                </c:pt>
                <c:pt idx="62">
                  <c:v>4832.593232086122</c:v>
                </c:pt>
                <c:pt idx="63">
                  <c:v>5028.1963451928077</c:v>
                </c:pt>
                <c:pt idx="64">
                  <c:v>5167.0695360893033</c:v>
                </c:pt>
                <c:pt idx="65">
                  <c:v>5193.8153657447046</c:v>
                </c:pt>
                <c:pt idx="66">
                  <c:v>5290.9896640250417</c:v>
                </c:pt>
                <c:pt idx="67">
                  <c:v>5507.5001109493505</c:v>
                </c:pt>
                <c:pt idx="68">
                  <c:v>6060.4537816603042</c:v>
                </c:pt>
                <c:pt idx="69">
                  <c:v>6370.3237427550703</c:v>
                </c:pt>
                <c:pt idx="70">
                  <c:v>5755.3466115234896</c:v>
                </c:pt>
                <c:pt idx="71">
                  <c:v>5491.4840578291578</c:v>
                </c:pt>
                <c:pt idx="72">
                  <c:v>5384.0397052245671</c:v>
                </c:pt>
                <c:pt idx="73">
                  <c:v>5335.0582087154107</c:v>
                </c:pt>
                <c:pt idx="74">
                  <c:v>5192.901738382413</c:v>
                </c:pt>
                <c:pt idx="75">
                  <c:v>4792.823457098074</c:v>
                </c:pt>
                <c:pt idx="76">
                  <c:v>4745.417192279011</c:v>
                </c:pt>
                <c:pt idx="77">
                  <c:v>5009.7703058533543</c:v>
                </c:pt>
                <c:pt idx="78">
                  <c:v>6029.7590965415748</c:v>
                </c:pt>
                <c:pt idx="79">
                  <c:v>6908.043193169915</c:v>
                </c:pt>
                <c:pt idx="80">
                  <c:v>7484.9445174667562</c:v>
                </c:pt>
                <c:pt idx="81">
                  <c:v>7623.8341787254694</c:v>
                </c:pt>
                <c:pt idx="82">
                  <c:v>8097.1807006357421</c:v>
                </c:pt>
                <c:pt idx="83">
                  <c:v>8019.9425131375156</c:v>
                </c:pt>
                <c:pt idx="84">
                  <c:v>8116.3601400780099</c:v>
                </c:pt>
                <c:pt idx="85">
                  <c:v>8207.8503410460817</c:v>
                </c:pt>
                <c:pt idx="86">
                  <c:v>7954.6629957425466</c:v>
                </c:pt>
                <c:pt idx="87">
                  <c:v>8125.7297875494896</c:v>
                </c:pt>
                <c:pt idx="88">
                  <c:v>7946.1135645731256</c:v>
                </c:pt>
                <c:pt idx="89">
                  <c:v>7528.5948977315202</c:v>
                </c:pt>
                <c:pt idx="90">
                  <c:v>6677.1851255484053</c:v>
                </c:pt>
                <c:pt idx="91">
                  <c:v>6311.2045567541863</c:v>
                </c:pt>
                <c:pt idx="92">
                  <c:v>6226.8442688532286</c:v>
                </c:pt>
                <c:pt idx="93">
                  <c:v>5972.9300455680504</c:v>
                </c:pt>
                <c:pt idx="94">
                  <c:v>5622.4531915901234</c:v>
                </c:pt>
                <c:pt idx="95">
                  <c:v>4883.8481507898032</c:v>
                </c:pt>
                <c:pt idx="96">
                  <c:v>4398.2825587905509</c:v>
                </c:pt>
                <c:pt idx="97">
                  <c:v>4383.2326248277504</c:v>
                </c:pt>
                <c:pt idx="98">
                  <c:v>4535.8497671345676</c:v>
                </c:pt>
                <c:pt idx="99">
                  <c:v>5248.5097451213105</c:v>
                </c:pt>
                <c:pt idx="100">
                  <c:v>5703.2878919926216</c:v>
                </c:pt>
                <c:pt idx="101">
                  <c:v>5849.0809207355696</c:v>
                </c:pt>
                <c:pt idx="102">
                  <c:v>6127.4029467779483</c:v>
                </c:pt>
                <c:pt idx="103">
                  <c:v>6193.9848801197113</c:v>
                </c:pt>
                <c:pt idx="104">
                  <c:v>6605.1437684376788</c:v>
                </c:pt>
                <c:pt idx="105">
                  <c:v>6788.5579105734951</c:v>
                </c:pt>
                <c:pt idx="106">
                  <c:v>7329.0645852912894</c:v>
                </c:pt>
                <c:pt idx="107">
                  <c:v>7831.6493001531153</c:v>
                </c:pt>
                <c:pt idx="108">
                  <c:v>8104.3776964144772</c:v>
                </c:pt>
                <c:pt idx="109">
                  <c:v>8187.9765007509222</c:v>
                </c:pt>
                <c:pt idx="110">
                  <c:v>8060.8950421455374</c:v>
                </c:pt>
                <c:pt idx="111">
                  <c:v>7963.9240727992565</c:v>
                </c:pt>
                <c:pt idx="112">
                  <c:v>7192.9008717221568</c:v>
                </c:pt>
                <c:pt idx="113">
                  <c:v>6714.1881350841995</c:v>
                </c:pt>
                <c:pt idx="114">
                  <c:v>6683.1192528538058</c:v>
                </c:pt>
                <c:pt idx="115">
                  <c:v>6394.0198077408668</c:v>
                </c:pt>
                <c:pt idx="116">
                  <c:v>5710.7528416251826</c:v>
                </c:pt>
                <c:pt idx="117">
                  <c:v>5136.5621770910693</c:v>
                </c:pt>
                <c:pt idx="118">
                  <c:v>4959.9333031964052</c:v>
                </c:pt>
                <c:pt idx="119">
                  <c:v>4338.6999633528203</c:v>
                </c:pt>
                <c:pt idx="120">
                  <c:v>3882.6901166092807</c:v>
                </c:pt>
                <c:pt idx="121">
                  <c:v>3625.7788036515794</c:v>
                </c:pt>
                <c:pt idx="122">
                  <c:v>3471.5932953971333</c:v>
                </c:pt>
                <c:pt idx="123">
                  <c:v>3461.634946378756</c:v>
                </c:pt>
                <c:pt idx="124">
                  <c:v>3490.5258608125132</c:v>
                </c:pt>
                <c:pt idx="125">
                  <c:v>3460.0874645866188</c:v>
                </c:pt>
                <c:pt idx="126">
                  <c:v>3471.3040862556536</c:v>
                </c:pt>
                <c:pt idx="127">
                  <c:v>3607.3126202636922</c:v>
                </c:pt>
                <c:pt idx="128">
                  <c:v>3911.1855521153166</c:v>
                </c:pt>
                <c:pt idx="129">
                  <c:v>4508.9121465722656</c:v>
                </c:pt>
                <c:pt idx="130">
                  <c:v>4556.1357719960724</c:v>
                </c:pt>
                <c:pt idx="131">
                  <c:v>4162.8053567594852</c:v>
                </c:pt>
                <c:pt idx="132">
                  <c:v>4050.7832397225752</c:v>
                </c:pt>
                <c:pt idx="133">
                  <c:v>4090.6319549974419</c:v>
                </c:pt>
                <c:pt idx="134">
                  <c:v>4074.3600719199262</c:v>
                </c:pt>
                <c:pt idx="135">
                  <c:v>4382.6499719263302</c:v>
                </c:pt>
                <c:pt idx="136">
                  <c:v>4694.0085879952094</c:v>
                </c:pt>
                <c:pt idx="137">
                  <c:v>5115.0209681266815</c:v>
                </c:pt>
                <c:pt idx="138">
                  <c:v>5263.5438140853366</c:v>
                </c:pt>
                <c:pt idx="139">
                  <c:v>5413.3842937457675</c:v>
                </c:pt>
                <c:pt idx="140">
                  <c:v>5779.2253442681867</c:v>
                </c:pt>
                <c:pt idx="141">
                  <c:v>5579.70864203971</c:v>
                </c:pt>
                <c:pt idx="142">
                  <c:v>5752.0024392272871</c:v>
                </c:pt>
                <c:pt idx="143">
                  <c:v>5621.0343665271203</c:v>
                </c:pt>
                <c:pt idx="144">
                  <c:v>5362.7760583977142</c:v>
                </c:pt>
                <c:pt idx="145">
                  <c:v>4549.579128037758</c:v>
                </c:pt>
                <c:pt idx="146">
                  <c:v>3918.925591703372</c:v>
                </c:pt>
                <c:pt idx="147">
                  <c:v>3721.3464157588232</c:v>
                </c:pt>
                <c:pt idx="148">
                  <c:v>3726.5221574627876</c:v>
                </c:pt>
                <c:pt idx="149">
                  <c:v>4184.9100282249219</c:v>
                </c:pt>
                <c:pt idx="150">
                  <c:v>5022.449378415884</c:v>
                </c:pt>
                <c:pt idx="151">
                  <c:v>6020.7113151738822</c:v>
                </c:pt>
                <c:pt idx="152">
                  <c:v>6583.3404241985863</c:v>
                </c:pt>
                <c:pt idx="153">
                  <c:v>6315.6304889516032</c:v>
                </c:pt>
                <c:pt idx="154">
                  <c:v>6289.4930955887039</c:v>
                </c:pt>
                <c:pt idx="155">
                  <c:v>6293.7773779647205</c:v>
                </c:pt>
                <c:pt idx="156">
                  <c:v>6295.151569081776</c:v>
                </c:pt>
                <c:pt idx="157">
                  <c:v>6296.1543730405847</c:v>
                </c:pt>
                <c:pt idx="158">
                  <c:v>6296.1279032662615</c:v>
                </c:pt>
                <c:pt idx="159">
                  <c:v>6293.3604849802641</c:v>
                </c:pt>
                <c:pt idx="160">
                  <c:v>6291.5118863250764</c:v>
                </c:pt>
                <c:pt idx="161">
                  <c:v>6287.8494139724407</c:v>
                </c:pt>
                <c:pt idx="162">
                  <c:v>6285.2192851400714</c:v>
                </c:pt>
                <c:pt idx="163">
                  <c:v>6283.8220563268478</c:v>
                </c:pt>
                <c:pt idx="164">
                  <c:v>6279.9879562265496</c:v>
                </c:pt>
                <c:pt idx="165">
                  <c:v>6273.2925915358528</c:v>
                </c:pt>
                <c:pt idx="166">
                  <c:v>6268.6230861559288</c:v>
                </c:pt>
                <c:pt idx="167">
                  <c:v>6268.3060946970363</c:v>
                </c:pt>
                <c:pt idx="168">
                  <c:v>4141.9521284485236</c:v>
                </c:pt>
                <c:pt idx="169">
                  <c:v>4376.1489643762206</c:v>
                </c:pt>
                <c:pt idx="170">
                  <c:v>4130.5657583866641</c:v>
                </c:pt>
                <c:pt idx="171">
                  <c:v>4124.9147934481171</c:v>
                </c:pt>
                <c:pt idx="172">
                  <c:v>3918.8723360286544</c:v>
                </c:pt>
                <c:pt idx="173">
                  <c:v>4155.0672272370693</c:v>
                </c:pt>
                <c:pt idx="174">
                  <c:v>4614.0579248402464</c:v>
                </c:pt>
                <c:pt idx="175">
                  <c:v>5026.4942271490136</c:v>
                </c:pt>
                <c:pt idx="176">
                  <c:v>4971.3721645998412</c:v>
                </c:pt>
                <c:pt idx="177">
                  <c:v>4742.6426726997661</c:v>
                </c:pt>
                <c:pt idx="178">
                  <c:v>4653.9406239763621</c:v>
                </c:pt>
                <c:pt idx="179">
                  <c:v>4663.8757680328454</c:v>
                </c:pt>
                <c:pt idx="180">
                  <c:v>4743.7764905327158</c:v>
                </c:pt>
                <c:pt idx="181">
                  <c:v>4991.1488044877169</c:v>
                </c:pt>
                <c:pt idx="182">
                  <c:v>5666.6245039245532</c:v>
                </c:pt>
                <c:pt idx="183">
                  <c:v>6010.7171882880648</c:v>
                </c:pt>
                <c:pt idx="184">
                  <c:v>6785.2568532090909</c:v>
                </c:pt>
                <c:pt idx="185">
                  <c:v>7508.3056720378991</c:v>
                </c:pt>
                <c:pt idx="186">
                  <c:v>8220.390480955477</c:v>
                </c:pt>
                <c:pt idx="187">
                  <c:v>8590.4199330847514</c:v>
                </c:pt>
                <c:pt idx="188">
                  <c:v>8744.962707994453</c:v>
                </c:pt>
                <c:pt idx="189">
                  <c:v>8999.7258436871216</c:v>
                </c:pt>
                <c:pt idx="190">
                  <c:v>8765.5718396841803</c:v>
                </c:pt>
                <c:pt idx="191">
                  <c:v>8574.1699223250707</c:v>
                </c:pt>
                <c:pt idx="192">
                  <c:v>8504.6730282278004</c:v>
                </c:pt>
                <c:pt idx="193">
                  <c:v>8395.632636235081</c:v>
                </c:pt>
                <c:pt idx="194">
                  <c:v>7815.4082294555456</c:v>
                </c:pt>
                <c:pt idx="195">
                  <c:v>7559.0440667390985</c:v>
                </c:pt>
                <c:pt idx="196">
                  <c:v>7363.7796292127641</c:v>
                </c:pt>
                <c:pt idx="197">
                  <c:v>7226.9901715328051</c:v>
                </c:pt>
                <c:pt idx="198">
                  <c:v>7650.405188027994</c:v>
                </c:pt>
                <c:pt idx="199">
                  <c:v>7985.3562667236456</c:v>
                </c:pt>
                <c:pt idx="200">
                  <c:v>8603.7286952614977</c:v>
                </c:pt>
                <c:pt idx="201">
                  <c:v>8462.3505129567402</c:v>
                </c:pt>
                <c:pt idx="202">
                  <c:v>8925.156092215826</c:v>
                </c:pt>
                <c:pt idx="203">
                  <c:v>9275.1190550661722</c:v>
                </c:pt>
                <c:pt idx="204">
                  <c:v>9386.3023423702089</c:v>
                </c:pt>
                <c:pt idx="205">
                  <c:v>9521.8586099757667</c:v>
                </c:pt>
                <c:pt idx="206">
                  <c:v>9289.5442060707628</c:v>
                </c:pt>
                <c:pt idx="207">
                  <c:v>8706.2165105118911</c:v>
                </c:pt>
                <c:pt idx="208">
                  <c:v>8440.2836555372633</c:v>
                </c:pt>
                <c:pt idx="209">
                  <c:v>8063.9625298849251</c:v>
                </c:pt>
                <c:pt idx="210">
                  <c:v>8265.6753525749173</c:v>
                </c:pt>
                <c:pt idx="211">
                  <c:v>8616.8116751121124</c:v>
                </c:pt>
                <c:pt idx="212">
                  <c:v>9205.2257051910892</c:v>
                </c:pt>
                <c:pt idx="213">
                  <c:v>9405.0646467439037</c:v>
                </c:pt>
                <c:pt idx="214">
                  <c:v>9516.9237446934785</c:v>
                </c:pt>
                <c:pt idx="215">
                  <c:v>9572.8749793150037</c:v>
                </c:pt>
                <c:pt idx="216">
                  <c:v>9168.7571719224543</c:v>
                </c:pt>
                <c:pt idx="217">
                  <c:v>9112.9015257564824</c:v>
                </c:pt>
                <c:pt idx="218">
                  <c:v>9072.2976503236332</c:v>
                </c:pt>
                <c:pt idx="219">
                  <c:v>9073.1282995041929</c:v>
                </c:pt>
                <c:pt idx="220">
                  <c:v>8830.7843304650414</c:v>
                </c:pt>
                <c:pt idx="221">
                  <c:v>8884.2214963718397</c:v>
                </c:pt>
                <c:pt idx="222">
                  <c:v>9112.5461162780248</c:v>
                </c:pt>
                <c:pt idx="223">
                  <c:v>9163.1095067480801</c:v>
                </c:pt>
                <c:pt idx="224">
                  <c:v>9113.4145786777353</c:v>
                </c:pt>
                <c:pt idx="225">
                  <c:v>9163.9361496544971</c:v>
                </c:pt>
                <c:pt idx="226">
                  <c:v>8929.7434130766087</c:v>
                </c:pt>
                <c:pt idx="227">
                  <c:v>8998.7756112500483</c:v>
                </c:pt>
                <c:pt idx="228">
                  <c:v>8987.6579817897054</c:v>
                </c:pt>
                <c:pt idx="229">
                  <c:v>8747.9764482911396</c:v>
                </c:pt>
                <c:pt idx="230">
                  <c:v>8443.4705084420584</c:v>
                </c:pt>
                <c:pt idx="231">
                  <c:v>7918.1554115591844</c:v>
                </c:pt>
                <c:pt idx="232">
                  <c:v>7657.3738954002092</c:v>
                </c:pt>
                <c:pt idx="233">
                  <c:v>7460.915086046517</c:v>
                </c:pt>
                <c:pt idx="234">
                  <c:v>7203.7477514265056</c:v>
                </c:pt>
                <c:pt idx="235">
                  <c:v>6875.5162593519181</c:v>
                </c:pt>
                <c:pt idx="236">
                  <c:v>6871.3645770581279</c:v>
                </c:pt>
                <c:pt idx="237">
                  <c:v>7571.3620613114545</c:v>
                </c:pt>
                <c:pt idx="238">
                  <c:v>7653.630107308576</c:v>
                </c:pt>
                <c:pt idx="239">
                  <c:v>7521.2270960154892</c:v>
                </c:pt>
                <c:pt idx="240">
                  <c:v>7255.3503468650424</c:v>
                </c:pt>
                <c:pt idx="241">
                  <c:v>6822.2662023219173</c:v>
                </c:pt>
                <c:pt idx="242">
                  <c:v>6389.2813754992776</c:v>
                </c:pt>
                <c:pt idx="243">
                  <c:v>6253.9690100737853</c:v>
                </c:pt>
                <c:pt idx="244">
                  <c:v>6393.5857610676139</c:v>
                </c:pt>
                <c:pt idx="245">
                  <c:v>6328.1243490735978</c:v>
                </c:pt>
                <c:pt idx="246">
                  <c:v>6975.8451279440796</c:v>
                </c:pt>
                <c:pt idx="247">
                  <c:v>7737.1006803050714</c:v>
                </c:pt>
                <c:pt idx="248">
                  <c:v>8307.275531747473</c:v>
                </c:pt>
                <c:pt idx="249">
                  <c:v>8186.8203189294045</c:v>
                </c:pt>
                <c:pt idx="250">
                  <c:v>8484.7851003025044</c:v>
                </c:pt>
                <c:pt idx="251">
                  <c:v>8722.3745499713314</c:v>
                </c:pt>
                <c:pt idx="252">
                  <c:v>8817.4755187252431</c:v>
                </c:pt>
                <c:pt idx="253">
                  <c:v>8677.994298096115</c:v>
                </c:pt>
                <c:pt idx="254">
                  <c:v>8669.9455697166395</c:v>
                </c:pt>
                <c:pt idx="255">
                  <c:v>8838.80036157633</c:v>
                </c:pt>
                <c:pt idx="256">
                  <c:v>8824.0073360749848</c:v>
                </c:pt>
                <c:pt idx="257">
                  <c:v>8937.4928389467386</c:v>
                </c:pt>
                <c:pt idx="258">
                  <c:v>8862.565725102344</c:v>
                </c:pt>
                <c:pt idx="259">
                  <c:v>8755.5907478193931</c:v>
                </c:pt>
                <c:pt idx="260">
                  <c:v>8794.0088432927896</c:v>
                </c:pt>
                <c:pt idx="261">
                  <c:v>9239.2666469852211</c:v>
                </c:pt>
                <c:pt idx="262">
                  <c:v>9500.4673526072911</c:v>
                </c:pt>
                <c:pt idx="263">
                  <c:v>9216.3311037192343</c:v>
                </c:pt>
                <c:pt idx="264">
                  <c:v>8524.4200777459955</c:v>
                </c:pt>
                <c:pt idx="265">
                  <c:v>8392.0330574482632</c:v>
                </c:pt>
                <c:pt idx="266">
                  <c:v>8173.8414034637899</c:v>
                </c:pt>
                <c:pt idx="267">
                  <c:v>8258.2201682633349</c:v>
                </c:pt>
                <c:pt idx="268">
                  <c:v>8717.8260868161469</c:v>
                </c:pt>
                <c:pt idx="269">
                  <c:v>8611.2223150758637</c:v>
                </c:pt>
                <c:pt idx="270">
                  <c:v>8594.8523093540571</c:v>
                </c:pt>
                <c:pt idx="271">
                  <c:v>8654.224774131555</c:v>
                </c:pt>
                <c:pt idx="272">
                  <c:v>8798.4405950732926</c:v>
                </c:pt>
                <c:pt idx="273">
                  <c:v>9197.8563178235163</c:v>
                </c:pt>
                <c:pt idx="274">
                  <c:v>9438.6590106592339</c:v>
                </c:pt>
                <c:pt idx="275">
                  <c:v>9370.4261177969129</c:v>
                </c:pt>
                <c:pt idx="276">
                  <c:v>9158.1823411853693</c:v>
                </c:pt>
                <c:pt idx="277">
                  <c:v>8800.7377071046794</c:v>
                </c:pt>
                <c:pt idx="278">
                  <c:v>8965.7562966909973</c:v>
                </c:pt>
                <c:pt idx="279">
                  <c:v>9505.2787719379376</c:v>
                </c:pt>
                <c:pt idx="280">
                  <c:v>9994.2718714511866</c:v>
                </c:pt>
                <c:pt idx="281">
                  <c:v>9975.1855251788056</c:v>
                </c:pt>
                <c:pt idx="282">
                  <c:v>9760.61401719485</c:v>
                </c:pt>
                <c:pt idx="283">
                  <c:v>9570.3265785550739</c:v>
                </c:pt>
                <c:pt idx="284">
                  <c:v>9360.2972437549124</c:v>
                </c:pt>
                <c:pt idx="285">
                  <c:v>8717.1045149195907</c:v>
                </c:pt>
                <c:pt idx="286">
                  <c:v>7618.8811051662597</c:v>
                </c:pt>
                <c:pt idx="287">
                  <c:v>7379.7997141657206</c:v>
                </c:pt>
                <c:pt idx="288">
                  <c:v>6869.4364734511764</c:v>
                </c:pt>
                <c:pt idx="289">
                  <c:v>6043.2824966725093</c:v>
                </c:pt>
                <c:pt idx="290">
                  <c:v>5185.1982188468965</c:v>
                </c:pt>
                <c:pt idx="291">
                  <c:v>4835.97383772998</c:v>
                </c:pt>
                <c:pt idx="292">
                  <c:v>4997.2752564243292</c:v>
                </c:pt>
                <c:pt idx="293">
                  <c:v>5467.9549764513922</c:v>
                </c:pt>
                <c:pt idx="294">
                  <c:v>5551.260647243158</c:v>
                </c:pt>
                <c:pt idx="295">
                  <c:v>5841.4267790569256</c:v>
                </c:pt>
                <c:pt idx="296">
                  <c:v>6965.466753176328</c:v>
                </c:pt>
                <c:pt idx="297">
                  <c:v>7926.1840645800366</c:v>
                </c:pt>
                <c:pt idx="298">
                  <c:v>8190.4005769059768</c:v>
                </c:pt>
                <c:pt idx="299">
                  <c:v>8635.6596918978685</c:v>
                </c:pt>
                <c:pt idx="300">
                  <c:v>9136.4250765852103</c:v>
                </c:pt>
                <c:pt idx="301">
                  <c:v>9504.0821961906368</c:v>
                </c:pt>
                <c:pt idx="302">
                  <c:v>9729.7736981178914</c:v>
                </c:pt>
                <c:pt idx="303">
                  <c:v>9528.4358403009774</c:v>
                </c:pt>
                <c:pt idx="304">
                  <c:v>8782.0716827727938</c:v>
                </c:pt>
                <c:pt idx="305">
                  <c:v>8114.3940114254356</c:v>
                </c:pt>
                <c:pt idx="306">
                  <c:v>7714.4700774167168</c:v>
                </c:pt>
                <c:pt idx="307">
                  <c:v>6868.6117916621679</c:v>
                </c:pt>
                <c:pt idx="308">
                  <c:v>6418.7245042607392</c:v>
                </c:pt>
                <c:pt idx="309">
                  <c:v>6106.2899341450411</c:v>
                </c:pt>
                <c:pt idx="310">
                  <c:v>5682.1297392547276</c:v>
                </c:pt>
                <c:pt idx="311">
                  <c:v>4968.2311910414064</c:v>
                </c:pt>
                <c:pt idx="312">
                  <c:v>4331.9473540369645</c:v>
                </c:pt>
                <c:pt idx="313">
                  <c:v>4175.3376618122284</c:v>
                </c:pt>
                <c:pt idx="314">
                  <c:v>4166.2537484356699</c:v>
                </c:pt>
                <c:pt idx="315">
                  <c:v>4172.0460297114096</c:v>
                </c:pt>
                <c:pt idx="316">
                  <c:v>4207.3004411573902</c:v>
                </c:pt>
                <c:pt idx="317">
                  <c:v>4388.6486569986655</c:v>
                </c:pt>
                <c:pt idx="318">
                  <c:v>4986.5873351021155</c:v>
                </c:pt>
                <c:pt idx="319">
                  <c:v>5766.8720398708092</c:v>
                </c:pt>
                <c:pt idx="320">
                  <c:v>7009.5484448965562</c:v>
                </c:pt>
                <c:pt idx="321">
                  <c:v>7308.8804939277679</c:v>
                </c:pt>
                <c:pt idx="322">
                  <c:v>7314.4252124081777</c:v>
                </c:pt>
                <c:pt idx="323">
                  <c:v>8235.9724064339462</c:v>
                </c:pt>
                <c:pt idx="324">
                  <c:v>8656.4973765453869</c:v>
                </c:pt>
                <c:pt idx="325">
                  <c:v>8949.7855385956846</c:v>
                </c:pt>
                <c:pt idx="326">
                  <c:v>9069.8604525872561</c:v>
                </c:pt>
                <c:pt idx="327">
                  <c:v>9274.0101313014184</c:v>
                </c:pt>
                <c:pt idx="328">
                  <c:v>9285.1331833826061</c:v>
                </c:pt>
                <c:pt idx="329">
                  <c:v>9102.7398776364407</c:v>
                </c:pt>
                <c:pt idx="330">
                  <c:v>9017.622531405299</c:v>
                </c:pt>
                <c:pt idx="331">
                  <c:v>8943.1061395436009</c:v>
                </c:pt>
                <c:pt idx="332">
                  <c:v>8838.0163841737849</c:v>
                </c:pt>
                <c:pt idx="333">
                  <c:v>8049.7193710301563</c:v>
                </c:pt>
                <c:pt idx="334">
                  <c:v>7771.2775871556996</c:v>
                </c:pt>
                <c:pt idx="335">
                  <c:v>6615.6445694641961</c:v>
                </c:pt>
              </c:numCache>
            </c:numRef>
          </c:val>
          <c:extLst>
            <c:ext xmlns:c16="http://schemas.microsoft.com/office/drawing/2014/chart" uri="{C3380CC4-5D6E-409C-BE32-E72D297353CC}">
              <c16:uniqueId val="{00000000-AB0E-4758-BA34-236ED3A728A5}"/>
            </c:ext>
          </c:extLst>
        </c:ser>
        <c:ser>
          <c:idx val="2"/>
          <c:order val="2"/>
          <c:tx>
            <c:strRef>
              <c:f>'Hourly Charts'!$AM$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M$3:$AM$362</c:f>
              <c:numCache>
                <c:formatCode>General</c:formatCode>
                <c:ptCount val="360"/>
                <c:pt idx="0">
                  <c:v>2767.769389869833</c:v>
                </c:pt>
                <c:pt idx="1">
                  <c:v>2704.8481549397043</c:v>
                </c:pt>
                <c:pt idx="2">
                  <c:v>2648.4781947038796</c:v>
                </c:pt>
                <c:pt idx="3">
                  <c:v>2550.6001980816072</c:v>
                </c:pt>
                <c:pt idx="4">
                  <c:v>2548.8063320169072</c:v>
                </c:pt>
                <c:pt idx="5">
                  <c:v>2526.9734937226908</c:v>
                </c:pt>
                <c:pt idx="6">
                  <c:v>2535.910749580707</c:v>
                </c:pt>
                <c:pt idx="7">
                  <c:v>2560.1791033568061</c:v>
                </c:pt>
                <c:pt idx="8">
                  <c:v>2631.8153977073157</c:v>
                </c:pt>
                <c:pt idx="9">
                  <c:v>2795.128135668921</c:v>
                </c:pt>
                <c:pt idx="10">
                  <c:v>3328.6360460080109</c:v>
                </c:pt>
                <c:pt idx="11">
                  <c:v>3728.5154436285625</c:v>
                </c:pt>
                <c:pt idx="12">
                  <c:v>3918.2372998276314</c:v>
                </c:pt>
                <c:pt idx="13">
                  <c:v>4388.5774140413841</c:v>
                </c:pt>
                <c:pt idx="14">
                  <c:v>4780.1728166962876</c:v>
                </c:pt>
                <c:pt idx="15">
                  <c:v>5284.7130041721448</c:v>
                </c:pt>
                <c:pt idx="16">
                  <c:v>5453.7462902687912</c:v>
                </c:pt>
                <c:pt idx="17">
                  <c:v>5558.1423879688946</c:v>
                </c:pt>
                <c:pt idx="18">
                  <c:v>5268.9522876631481</c:v>
                </c:pt>
                <c:pt idx="19">
                  <c:v>5263.1531715288365</c:v>
                </c:pt>
                <c:pt idx="20">
                  <c:v>4992.0343389659829</c:v>
                </c:pt>
                <c:pt idx="21">
                  <c:v>4457.5666864036821</c:v>
                </c:pt>
                <c:pt idx="22">
                  <c:v>4178.7361011507173</c:v>
                </c:pt>
                <c:pt idx="23">
                  <c:v>3911.81393623952</c:v>
                </c:pt>
                <c:pt idx="24">
                  <c:v>3980.7432568386416</c:v>
                </c:pt>
                <c:pt idx="25">
                  <c:v>4026.4031636658556</c:v>
                </c:pt>
                <c:pt idx="26">
                  <c:v>3941.8142012307071</c:v>
                </c:pt>
                <c:pt idx="27">
                  <c:v>3833.4762935297936</c:v>
                </c:pt>
                <c:pt idx="28">
                  <c:v>3731.507474794174</c:v>
                </c:pt>
                <c:pt idx="29">
                  <c:v>3939.4670344338369</c:v>
                </c:pt>
                <c:pt idx="30">
                  <c:v>4349.7147624558675</c:v>
                </c:pt>
                <c:pt idx="31">
                  <c:v>4552.3949102838578</c:v>
                </c:pt>
                <c:pt idx="32">
                  <c:v>4854.1404932521273</c:v>
                </c:pt>
                <c:pt idx="33">
                  <c:v>4833.8968314901804</c:v>
                </c:pt>
                <c:pt idx="34">
                  <c:v>5021.8438508108893</c:v>
                </c:pt>
                <c:pt idx="35">
                  <c:v>5668.510788827688</c:v>
                </c:pt>
                <c:pt idx="36">
                  <c:v>6289.0937565465601</c:v>
                </c:pt>
                <c:pt idx="37">
                  <c:v>6540.3018885270185</c:v>
                </c:pt>
                <c:pt idx="38">
                  <c:v>6630.5647295749095</c:v>
                </c:pt>
                <c:pt idx="39">
                  <c:v>6717.9365904981269</c:v>
                </c:pt>
                <c:pt idx="40">
                  <c:v>6696.9464124881824</c:v>
                </c:pt>
                <c:pt idx="41">
                  <c:v>6499.3738042964715</c:v>
                </c:pt>
                <c:pt idx="42">
                  <c:v>6304.7742218586427</c:v>
                </c:pt>
                <c:pt idx="43">
                  <c:v>5955.1979149227409</c:v>
                </c:pt>
                <c:pt idx="44">
                  <c:v>5274.3937409512437</c:v>
                </c:pt>
                <c:pt idx="45">
                  <c:v>3958.5397508045307</c:v>
                </c:pt>
                <c:pt idx="46">
                  <c:v>3264.6608520748737</c:v>
                </c:pt>
                <c:pt idx="47">
                  <c:v>3074.2783285606943</c:v>
                </c:pt>
                <c:pt idx="48">
                  <c:v>2711.5056732490775</c:v>
                </c:pt>
                <c:pt idx="49">
                  <c:v>2593.0375853779969</c:v>
                </c:pt>
                <c:pt idx="50">
                  <c:v>2476.4139873678014</c:v>
                </c:pt>
                <c:pt idx="51">
                  <c:v>2354.688978374475</c:v>
                </c:pt>
                <c:pt idx="52">
                  <c:v>2257.6613126471157</c:v>
                </c:pt>
                <c:pt idx="53">
                  <c:v>2245.7522730431965</c:v>
                </c:pt>
                <c:pt idx="54">
                  <c:v>2249.8824382759312</c:v>
                </c:pt>
                <c:pt idx="55">
                  <c:v>2339.0602928316312</c:v>
                </c:pt>
                <c:pt idx="56">
                  <c:v>2442.7625894654316</c:v>
                </c:pt>
                <c:pt idx="57">
                  <c:v>2707.7830816936421</c:v>
                </c:pt>
                <c:pt idx="58">
                  <c:v>3019.4086871895638</c:v>
                </c:pt>
                <c:pt idx="59">
                  <c:v>3341.8457855071656</c:v>
                </c:pt>
                <c:pt idx="60">
                  <c:v>3612.1989866774707</c:v>
                </c:pt>
                <c:pt idx="61">
                  <c:v>3977.3856937389846</c:v>
                </c:pt>
                <c:pt idx="62">
                  <c:v>4103.8245200227166</c:v>
                </c:pt>
                <c:pt idx="63">
                  <c:v>4384.6037174315888</c:v>
                </c:pt>
                <c:pt idx="64">
                  <c:v>4768.7320465903176</c:v>
                </c:pt>
                <c:pt idx="65">
                  <c:v>5011.1589683543734</c:v>
                </c:pt>
                <c:pt idx="66">
                  <c:v>5140.4669168294986</c:v>
                </c:pt>
                <c:pt idx="67">
                  <c:v>4778.6740962238337</c:v>
                </c:pt>
                <c:pt idx="68">
                  <c:v>4778.4747433622788</c:v>
                </c:pt>
                <c:pt idx="69">
                  <c:v>4355.7268105908379</c:v>
                </c:pt>
                <c:pt idx="70">
                  <c:v>3885.6116464974125</c:v>
                </c:pt>
                <c:pt idx="71">
                  <c:v>3848.9743495237635</c:v>
                </c:pt>
                <c:pt idx="72">
                  <c:v>3632.7016054544979</c:v>
                </c:pt>
                <c:pt idx="73">
                  <c:v>3455.3705192621151</c:v>
                </c:pt>
                <c:pt idx="74">
                  <c:v>3295.9299596160281</c:v>
                </c:pt>
                <c:pt idx="75">
                  <c:v>3202.8929642380117</c:v>
                </c:pt>
                <c:pt idx="76">
                  <c:v>3321.6667631012842</c:v>
                </c:pt>
                <c:pt idx="77">
                  <c:v>3521.697338161789</c:v>
                </c:pt>
                <c:pt idx="78">
                  <c:v>3721.8572663467235</c:v>
                </c:pt>
                <c:pt idx="79">
                  <c:v>4070.0130753889753</c:v>
                </c:pt>
                <c:pt idx="80">
                  <c:v>4446.5576918379284</c:v>
                </c:pt>
                <c:pt idx="81">
                  <c:v>4643.4712731973104</c:v>
                </c:pt>
                <c:pt idx="82">
                  <c:v>4663.0257074980964</c:v>
                </c:pt>
                <c:pt idx="83">
                  <c:v>5107.8794468072692</c:v>
                </c:pt>
                <c:pt idx="84">
                  <c:v>5479.7128695214906</c:v>
                </c:pt>
                <c:pt idx="85">
                  <c:v>5402.1312875764488</c:v>
                </c:pt>
                <c:pt idx="86">
                  <c:v>5175.6402161507449</c:v>
                </c:pt>
                <c:pt idx="87">
                  <c:v>5408.260915969403</c:v>
                </c:pt>
                <c:pt idx="88">
                  <c:v>5257.1921110074218</c:v>
                </c:pt>
                <c:pt idx="89">
                  <c:v>5252.0518956354044</c:v>
                </c:pt>
                <c:pt idx="90">
                  <c:v>4940.4158476725524</c:v>
                </c:pt>
                <c:pt idx="91">
                  <c:v>4881.3923067566329</c:v>
                </c:pt>
                <c:pt idx="92">
                  <c:v>4761.4818580730871</c:v>
                </c:pt>
                <c:pt idx="93">
                  <c:v>4431.7698669718302</c:v>
                </c:pt>
                <c:pt idx="94">
                  <c:v>3994.4251723293005</c:v>
                </c:pt>
                <c:pt idx="95">
                  <c:v>3810.4154386388204</c:v>
                </c:pt>
                <c:pt idx="96">
                  <c:v>3452.4083284526218</c:v>
                </c:pt>
                <c:pt idx="97">
                  <c:v>3206.8309678759701</c:v>
                </c:pt>
                <c:pt idx="98">
                  <c:v>3212.6099793587027</c:v>
                </c:pt>
                <c:pt idx="99">
                  <c:v>3025.7663235650589</c:v>
                </c:pt>
                <c:pt idx="100">
                  <c:v>3029.5214037815308</c:v>
                </c:pt>
                <c:pt idx="101">
                  <c:v>3044.1704607359943</c:v>
                </c:pt>
                <c:pt idx="102">
                  <c:v>3052.2152728086712</c:v>
                </c:pt>
                <c:pt idx="103">
                  <c:v>3170.9197737297768</c:v>
                </c:pt>
                <c:pt idx="104">
                  <c:v>3522.0149994092985</c:v>
                </c:pt>
                <c:pt idx="105">
                  <c:v>3982.8886620292851</c:v>
                </c:pt>
                <c:pt idx="106">
                  <c:v>4291.8226619469842</c:v>
                </c:pt>
                <c:pt idx="107">
                  <c:v>4382.8016170831206</c:v>
                </c:pt>
                <c:pt idx="108">
                  <c:v>4601.9046739483056</c:v>
                </c:pt>
                <c:pt idx="109">
                  <c:v>4676.7903224518486</c:v>
                </c:pt>
                <c:pt idx="110">
                  <c:v>4623.7041313440795</c:v>
                </c:pt>
                <c:pt idx="111">
                  <c:v>4661.7676761249468</c:v>
                </c:pt>
                <c:pt idx="112">
                  <c:v>4716.5117405226692</c:v>
                </c:pt>
                <c:pt idx="113">
                  <c:v>4664.3317596782526</c:v>
                </c:pt>
                <c:pt idx="114">
                  <c:v>4783.1878168324292</c:v>
                </c:pt>
                <c:pt idx="115">
                  <c:v>4816.9454221453834</c:v>
                </c:pt>
                <c:pt idx="116">
                  <c:v>4380.2255227398045</c:v>
                </c:pt>
                <c:pt idx="117">
                  <c:v>3885.4894764454034</c:v>
                </c:pt>
                <c:pt idx="118">
                  <c:v>3395.2753682334587</c:v>
                </c:pt>
                <c:pt idx="119">
                  <c:v>3191.0366073227492</c:v>
                </c:pt>
                <c:pt idx="120">
                  <c:v>2787.0079708950329</c:v>
                </c:pt>
                <c:pt idx="121">
                  <c:v>2687.4021147423077</c:v>
                </c:pt>
                <c:pt idx="122">
                  <c:v>2554.5823428725457</c:v>
                </c:pt>
                <c:pt idx="123">
                  <c:v>2458.6589531555587</c:v>
                </c:pt>
                <c:pt idx="124">
                  <c:v>2677.2599305984527</c:v>
                </c:pt>
                <c:pt idx="125">
                  <c:v>2643.2543514695071</c:v>
                </c:pt>
                <c:pt idx="126">
                  <c:v>2415.75211246458</c:v>
                </c:pt>
                <c:pt idx="127">
                  <c:v>2374.731839975253</c:v>
                </c:pt>
                <c:pt idx="128">
                  <c:v>2696.414950915701</c:v>
                </c:pt>
                <c:pt idx="129">
                  <c:v>2780.3064184071036</c:v>
                </c:pt>
                <c:pt idx="130">
                  <c:v>2934.7739111523028</c:v>
                </c:pt>
                <c:pt idx="131">
                  <c:v>3276.2831471599297</c:v>
                </c:pt>
                <c:pt idx="132">
                  <c:v>3720.2385533990923</c:v>
                </c:pt>
                <c:pt idx="133">
                  <c:v>3983.3553346869207</c:v>
                </c:pt>
                <c:pt idx="134">
                  <c:v>4347.9898102753787</c:v>
                </c:pt>
                <c:pt idx="135">
                  <c:v>4476.373965492111</c:v>
                </c:pt>
                <c:pt idx="136">
                  <c:v>4610.6215460727017</c:v>
                </c:pt>
                <c:pt idx="137">
                  <c:v>4693.1789253783036</c:v>
                </c:pt>
                <c:pt idx="138">
                  <c:v>4690.9186157440654</c:v>
                </c:pt>
                <c:pt idx="139">
                  <c:v>4588.9267212826699</c:v>
                </c:pt>
                <c:pt idx="140">
                  <c:v>4530.8576899686341</c:v>
                </c:pt>
                <c:pt idx="141">
                  <c:v>4232.4679533229473</c:v>
                </c:pt>
                <c:pt idx="142">
                  <c:v>3798.2368395666849</c:v>
                </c:pt>
                <c:pt idx="143">
                  <c:v>3363.0830977782539</c:v>
                </c:pt>
                <c:pt idx="144">
                  <c:v>2695.570927575573</c:v>
                </c:pt>
                <c:pt idx="145">
                  <c:v>2550.5126976623005</c:v>
                </c:pt>
                <c:pt idx="146">
                  <c:v>2610.0227639048312</c:v>
                </c:pt>
                <c:pt idx="147">
                  <c:v>2636.3255529878074</c:v>
                </c:pt>
                <c:pt idx="148">
                  <c:v>2767.7773184754278</c:v>
                </c:pt>
                <c:pt idx="149">
                  <c:v>2953.1108097101883</c:v>
                </c:pt>
                <c:pt idx="150">
                  <c:v>3258.4388330470724</c:v>
                </c:pt>
                <c:pt idx="151">
                  <c:v>3463.1627898514485</c:v>
                </c:pt>
                <c:pt idx="152">
                  <c:v>3495.1436974733142</c:v>
                </c:pt>
                <c:pt idx="153">
                  <c:v>3607.2055204149024</c:v>
                </c:pt>
                <c:pt idx="154">
                  <c:v>3616.726452411433</c:v>
                </c:pt>
                <c:pt idx="155">
                  <c:v>3618.527013514974</c:v>
                </c:pt>
                <c:pt idx="156">
                  <c:v>3619.2672224888852</c:v>
                </c:pt>
                <c:pt idx="157">
                  <c:v>3618.4986812665625</c:v>
                </c:pt>
                <c:pt idx="158">
                  <c:v>3619.0928290084898</c:v>
                </c:pt>
                <c:pt idx="159">
                  <c:v>3622.3535232269487</c:v>
                </c:pt>
                <c:pt idx="160">
                  <c:v>3624.6719113778513</c:v>
                </c:pt>
                <c:pt idx="161">
                  <c:v>3625.6401287527474</c:v>
                </c:pt>
                <c:pt idx="162">
                  <c:v>3624.8401159171735</c:v>
                </c:pt>
                <c:pt idx="163">
                  <c:v>3624.1685681741828</c:v>
                </c:pt>
                <c:pt idx="164">
                  <c:v>3622.7709957932188</c:v>
                </c:pt>
                <c:pt idx="165">
                  <c:v>3619.9410799153538</c:v>
                </c:pt>
                <c:pt idx="166">
                  <c:v>3619.2412596841832</c:v>
                </c:pt>
                <c:pt idx="167">
                  <c:v>3618.0133775855284</c:v>
                </c:pt>
                <c:pt idx="168">
                  <c:v>2756.4208831658693</c:v>
                </c:pt>
                <c:pt idx="169">
                  <c:v>2502.4181877588007</c:v>
                </c:pt>
                <c:pt idx="170">
                  <c:v>2242.8255776292135</c:v>
                </c:pt>
                <c:pt idx="171">
                  <c:v>2280.4759253705483</c:v>
                </c:pt>
                <c:pt idx="172">
                  <c:v>2278.7046704726404</c:v>
                </c:pt>
                <c:pt idx="173">
                  <c:v>2434.5665816154255</c:v>
                </c:pt>
                <c:pt idx="174">
                  <c:v>2666.4007518499234</c:v>
                </c:pt>
                <c:pt idx="175">
                  <c:v>2823.1054381095205</c:v>
                </c:pt>
                <c:pt idx="176">
                  <c:v>2811.932997939582</c:v>
                </c:pt>
                <c:pt idx="177">
                  <c:v>2769.6137449140865</c:v>
                </c:pt>
                <c:pt idx="178">
                  <c:v>2995.9556134881395</c:v>
                </c:pt>
                <c:pt idx="179">
                  <c:v>3290.5578859979432</c:v>
                </c:pt>
                <c:pt idx="180">
                  <c:v>3713.2433997942821</c:v>
                </c:pt>
                <c:pt idx="181">
                  <c:v>4122.6323378693824</c:v>
                </c:pt>
                <c:pt idx="182">
                  <c:v>4392.6521396935223</c:v>
                </c:pt>
                <c:pt idx="183">
                  <c:v>4708.0172448349103</c:v>
                </c:pt>
                <c:pt idx="184">
                  <c:v>4704.2441353380354</c:v>
                </c:pt>
                <c:pt idx="185">
                  <c:v>5089.0452320644126</c:v>
                </c:pt>
                <c:pt idx="186">
                  <c:v>5766.9829451484629</c:v>
                </c:pt>
                <c:pt idx="187">
                  <c:v>6040.1091185067489</c:v>
                </c:pt>
                <c:pt idx="188">
                  <c:v>5851.8347228547509</c:v>
                </c:pt>
                <c:pt idx="189">
                  <c:v>5678.8088664599309</c:v>
                </c:pt>
                <c:pt idx="190">
                  <c:v>4734.0470009756518</c:v>
                </c:pt>
                <c:pt idx="191">
                  <c:v>4152.2685583919183</c:v>
                </c:pt>
                <c:pt idx="192">
                  <c:v>3700.8786173106346</c:v>
                </c:pt>
                <c:pt idx="193">
                  <c:v>3512.0543454366943</c:v>
                </c:pt>
                <c:pt idx="194">
                  <c:v>3241.4648692386377</c:v>
                </c:pt>
                <c:pt idx="195">
                  <c:v>3348.6264378794917</c:v>
                </c:pt>
                <c:pt idx="196">
                  <c:v>3538.2872596060802</c:v>
                </c:pt>
                <c:pt idx="197">
                  <c:v>3730.1576275300067</c:v>
                </c:pt>
                <c:pt idx="198">
                  <c:v>4078.6333557996809</c:v>
                </c:pt>
                <c:pt idx="199">
                  <c:v>4631.2270225694774</c:v>
                </c:pt>
                <c:pt idx="200">
                  <c:v>5136.6765133326044</c:v>
                </c:pt>
                <c:pt idx="201">
                  <c:v>4994.29225336329</c:v>
                </c:pt>
                <c:pt idx="202">
                  <c:v>5480.5955056794692</c:v>
                </c:pt>
                <c:pt idx="203">
                  <c:v>5735.1085711623809</c:v>
                </c:pt>
                <c:pt idx="204">
                  <c:v>5858.3633501679078</c:v>
                </c:pt>
                <c:pt idx="205">
                  <c:v>5991.3121781672271</c:v>
                </c:pt>
                <c:pt idx="206">
                  <c:v>6129.0735764299234</c:v>
                </c:pt>
                <c:pt idx="207">
                  <c:v>6048.9903272255615</c:v>
                </c:pt>
                <c:pt idx="208">
                  <c:v>5903.2112771337697</c:v>
                </c:pt>
                <c:pt idx="209">
                  <c:v>5698.1168184274002</c:v>
                </c:pt>
                <c:pt idx="210">
                  <c:v>6084.0330480211478</c:v>
                </c:pt>
                <c:pt idx="211">
                  <c:v>6308.6046910864916</c:v>
                </c:pt>
                <c:pt idx="212">
                  <c:v>6243.1036417614823</c:v>
                </c:pt>
                <c:pt idx="213">
                  <c:v>5741.9196942783637</c:v>
                </c:pt>
                <c:pt idx="214">
                  <c:v>5273.1527433398596</c:v>
                </c:pt>
                <c:pt idx="215">
                  <c:v>4997.3514467146324</c:v>
                </c:pt>
                <c:pt idx="216">
                  <c:v>4565.9403145046563</c:v>
                </c:pt>
                <c:pt idx="217">
                  <c:v>4613.0788418000711</c:v>
                </c:pt>
                <c:pt idx="218">
                  <c:v>4606.6547452201021</c:v>
                </c:pt>
                <c:pt idx="219">
                  <c:v>4775.2682137832689</c:v>
                </c:pt>
                <c:pt idx="220">
                  <c:v>4746.1529741273871</c:v>
                </c:pt>
                <c:pt idx="221">
                  <c:v>5430.5983384515812</c:v>
                </c:pt>
                <c:pt idx="222">
                  <c:v>6016.5177323372054</c:v>
                </c:pt>
                <c:pt idx="223">
                  <c:v>6145.312771521968</c:v>
                </c:pt>
                <c:pt idx="224">
                  <c:v>6492.6980003748777</c:v>
                </c:pt>
                <c:pt idx="225">
                  <c:v>6909.0440260284786</c:v>
                </c:pt>
                <c:pt idx="226">
                  <c:v>6952.6082294115995</c:v>
                </c:pt>
                <c:pt idx="227">
                  <c:v>6716.3477244761116</c:v>
                </c:pt>
                <c:pt idx="228">
                  <c:v>6526.5243871324255</c:v>
                </c:pt>
                <c:pt idx="229">
                  <c:v>6422.0692509304345</c:v>
                </c:pt>
                <c:pt idx="230">
                  <c:v>6067.5855001480977</c:v>
                </c:pt>
                <c:pt idx="231">
                  <c:v>5827.2833312057201</c:v>
                </c:pt>
                <c:pt idx="232">
                  <c:v>5344.8580827263168</c:v>
                </c:pt>
                <c:pt idx="233">
                  <c:v>5110.3243837169739</c:v>
                </c:pt>
                <c:pt idx="234">
                  <c:v>4572.0211015977011</c:v>
                </c:pt>
                <c:pt idx="235">
                  <c:v>4293.2865565972734</c:v>
                </c:pt>
                <c:pt idx="236">
                  <c:v>4441.8838131249177</c:v>
                </c:pt>
                <c:pt idx="237">
                  <c:v>4331.4056969220001</c:v>
                </c:pt>
                <c:pt idx="238">
                  <c:v>4001.4956575878427</c:v>
                </c:pt>
                <c:pt idx="239">
                  <c:v>3975.4921191911876</c:v>
                </c:pt>
                <c:pt idx="240">
                  <c:v>3694.6863591389651</c:v>
                </c:pt>
                <c:pt idx="241">
                  <c:v>3515.3633432840202</c:v>
                </c:pt>
                <c:pt idx="242">
                  <c:v>3384.0013881812833</c:v>
                </c:pt>
                <c:pt idx="243">
                  <c:v>3371.4408462597085</c:v>
                </c:pt>
                <c:pt idx="244">
                  <c:v>3613.465737373203</c:v>
                </c:pt>
                <c:pt idx="245">
                  <c:v>3668.7852768132002</c:v>
                </c:pt>
                <c:pt idx="246">
                  <c:v>4644.6160274263621</c:v>
                </c:pt>
                <c:pt idx="247">
                  <c:v>5520.6790408590605</c:v>
                </c:pt>
                <c:pt idx="248">
                  <c:v>6144.0345877067884</c:v>
                </c:pt>
                <c:pt idx="249">
                  <c:v>6495.4277123803886</c:v>
                </c:pt>
                <c:pt idx="250">
                  <c:v>6621.530070619443</c:v>
                </c:pt>
                <c:pt idx="251">
                  <c:v>6689.1121491239373</c:v>
                </c:pt>
                <c:pt idx="252">
                  <c:v>6636.0499978194921</c:v>
                </c:pt>
                <c:pt idx="253">
                  <c:v>6554.4163219968104</c:v>
                </c:pt>
                <c:pt idx="254">
                  <c:v>6935.9361625328966</c:v>
                </c:pt>
                <c:pt idx="255">
                  <c:v>7317.3242081947128</c:v>
                </c:pt>
                <c:pt idx="256">
                  <c:v>7364.1643066360502</c:v>
                </c:pt>
                <c:pt idx="257">
                  <c:v>7148.3677477269566</c:v>
                </c:pt>
                <c:pt idx="258">
                  <c:v>6817.5931298486239</c:v>
                </c:pt>
                <c:pt idx="259">
                  <c:v>6641.8861226213239</c:v>
                </c:pt>
                <c:pt idx="260">
                  <c:v>6470.8243528304065</c:v>
                </c:pt>
                <c:pt idx="261">
                  <c:v>6203.3408899867727</c:v>
                </c:pt>
                <c:pt idx="262">
                  <c:v>5504.4523827999283</c:v>
                </c:pt>
                <c:pt idx="263">
                  <c:v>4945.4175526227227</c:v>
                </c:pt>
                <c:pt idx="264">
                  <c:v>4251.4401767335321</c:v>
                </c:pt>
                <c:pt idx="265">
                  <c:v>4113.5247064966188</c:v>
                </c:pt>
                <c:pt idx="266">
                  <c:v>4046.2808250669295</c:v>
                </c:pt>
                <c:pt idx="267">
                  <c:v>4172.3758736856043</c:v>
                </c:pt>
                <c:pt idx="268">
                  <c:v>4342.1712397017427</c:v>
                </c:pt>
                <c:pt idx="269">
                  <c:v>4095.9259085762856</c:v>
                </c:pt>
                <c:pt idx="270">
                  <c:v>4238.8863394182199</c:v>
                </c:pt>
                <c:pt idx="271">
                  <c:v>4801.4805963993713</c:v>
                </c:pt>
                <c:pt idx="272">
                  <c:v>5642.3085255505293</c:v>
                </c:pt>
                <c:pt idx="273">
                  <c:v>6403.7845919098545</c:v>
                </c:pt>
                <c:pt idx="274">
                  <c:v>6469.5839985619095</c:v>
                </c:pt>
                <c:pt idx="275">
                  <c:v>6402.2230726879798</c:v>
                </c:pt>
                <c:pt idx="276">
                  <c:v>6209.9710127106428</c:v>
                </c:pt>
                <c:pt idx="277">
                  <c:v>6183.9827987065291</c:v>
                </c:pt>
                <c:pt idx="278">
                  <c:v>6493.7466716640902</c:v>
                </c:pt>
                <c:pt idx="279">
                  <c:v>6895.9528168883426</c:v>
                </c:pt>
                <c:pt idx="280">
                  <c:v>7152.4162399529569</c:v>
                </c:pt>
                <c:pt idx="281">
                  <c:v>7031.9603812610485</c:v>
                </c:pt>
                <c:pt idx="282">
                  <c:v>6851.4258206262348</c:v>
                </c:pt>
                <c:pt idx="283">
                  <c:v>6593.3731073441331</c:v>
                </c:pt>
                <c:pt idx="284">
                  <c:v>6397.7658824694281</c:v>
                </c:pt>
                <c:pt idx="285">
                  <c:v>5316.5154531263615</c:v>
                </c:pt>
                <c:pt idx="286">
                  <c:v>4494.6624470949928</c:v>
                </c:pt>
                <c:pt idx="287">
                  <c:v>4086.9741997183442</c:v>
                </c:pt>
                <c:pt idx="288">
                  <c:v>3606.0507861850788</c:v>
                </c:pt>
                <c:pt idx="289">
                  <c:v>3468.9111980833773</c:v>
                </c:pt>
                <c:pt idx="290">
                  <c:v>3492.4035368872064</c:v>
                </c:pt>
                <c:pt idx="291">
                  <c:v>3476.737435299267</c:v>
                </c:pt>
                <c:pt idx="292">
                  <c:v>3706.6036917575311</c:v>
                </c:pt>
                <c:pt idx="293">
                  <c:v>3846.7621407185675</c:v>
                </c:pt>
                <c:pt idx="294">
                  <c:v>3806.1934871127523</c:v>
                </c:pt>
                <c:pt idx="295">
                  <c:v>4108.4725585707829</c:v>
                </c:pt>
                <c:pt idx="296">
                  <c:v>4947.3346929889585</c:v>
                </c:pt>
                <c:pt idx="297">
                  <c:v>5347.658551057395</c:v>
                </c:pt>
                <c:pt idx="298">
                  <c:v>5527.3836575569294</c:v>
                </c:pt>
                <c:pt idx="299">
                  <c:v>5874.097312471823</c:v>
                </c:pt>
                <c:pt idx="300">
                  <c:v>6151.1059201576536</c:v>
                </c:pt>
                <c:pt idx="301">
                  <c:v>6299.7655011321276</c:v>
                </c:pt>
                <c:pt idx="302">
                  <c:v>6470.8717763675868</c:v>
                </c:pt>
                <c:pt idx="303">
                  <c:v>6550.1911776680308</c:v>
                </c:pt>
                <c:pt idx="304">
                  <c:v>6532.3475451175518</c:v>
                </c:pt>
                <c:pt idx="305">
                  <c:v>6477.2178098477334</c:v>
                </c:pt>
                <c:pt idx="306">
                  <c:v>6262.7423602902327</c:v>
                </c:pt>
                <c:pt idx="307">
                  <c:v>5706.1683868549862</c:v>
                </c:pt>
                <c:pt idx="308">
                  <c:v>5270.0212031279952</c:v>
                </c:pt>
                <c:pt idx="309">
                  <c:v>4499.239999290302</c:v>
                </c:pt>
                <c:pt idx="310">
                  <c:v>3761.280445221345</c:v>
                </c:pt>
                <c:pt idx="311">
                  <c:v>3420.092463938483</c:v>
                </c:pt>
                <c:pt idx="312">
                  <c:v>3097.5523442388385</c:v>
                </c:pt>
                <c:pt idx="313">
                  <c:v>3089.4867730992278</c:v>
                </c:pt>
                <c:pt idx="314">
                  <c:v>3090.6074641543187</c:v>
                </c:pt>
                <c:pt idx="315">
                  <c:v>3117.8465506847829</c:v>
                </c:pt>
                <c:pt idx="316">
                  <c:v>3147.357737817018</c:v>
                </c:pt>
                <c:pt idx="317">
                  <c:v>3222.3949108491252</c:v>
                </c:pt>
                <c:pt idx="318">
                  <c:v>3466.9651363141911</c:v>
                </c:pt>
                <c:pt idx="319">
                  <c:v>3995.9655064452018</c:v>
                </c:pt>
                <c:pt idx="320">
                  <c:v>4815.9386991832289</c:v>
                </c:pt>
                <c:pt idx="321">
                  <c:v>4944.9457516566063</c:v>
                </c:pt>
                <c:pt idx="322">
                  <c:v>5313.8367945021873</c:v>
                </c:pt>
                <c:pt idx="323">
                  <c:v>6018.4619549136487</c:v>
                </c:pt>
                <c:pt idx="324">
                  <c:v>6362.2595690024727</c:v>
                </c:pt>
                <c:pt idx="325">
                  <c:v>6591.0810571829225</c:v>
                </c:pt>
                <c:pt idx="326">
                  <c:v>6538.0364839892436</c:v>
                </c:pt>
                <c:pt idx="327">
                  <c:v>6529.4207528900579</c:v>
                </c:pt>
                <c:pt idx="328">
                  <c:v>6443.330226663792</c:v>
                </c:pt>
                <c:pt idx="329">
                  <c:v>6270.829606716582</c:v>
                </c:pt>
                <c:pt idx="330">
                  <c:v>6296.1661489156468</c:v>
                </c:pt>
                <c:pt idx="331">
                  <c:v>6032.4042519781651</c:v>
                </c:pt>
                <c:pt idx="332">
                  <c:v>5405.9991376455091</c:v>
                </c:pt>
                <c:pt idx="333">
                  <c:v>4537.0658687806563</c:v>
                </c:pt>
                <c:pt idx="334">
                  <c:v>3940.8703918765564</c:v>
                </c:pt>
                <c:pt idx="335">
                  <c:v>3334.317416352173</c:v>
                </c:pt>
              </c:numCache>
            </c:numRef>
          </c:val>
          <c:extLst>
            <c:ext xmlns:c16="http://schemas.microsoft.com/office/drawing/2014/chart" uri="{C3380CC4-5D6E-409C-BE32-E72D297353CC}">
              <c16:uniqueId val="{00000001-AB0E-4758-BA34-236ED3A728A5}"/>
            </c:ext>
          </c:extLst>
        </c:ser>
        <c:ser>
          <c:idx val="6"/>
          <c:order val="3"/>
          <c:tx>
            <c:strRef>
              <c:f>'Hourly Charts'!$AN$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N$3:$AN$362</c:f>
              <c:numCache>
                <c:formatCode>General</c:formatCode>
                <c:ptCount val="360"/>
                <c:pt idx="0">
                  <c:v>0</c:v>
                </c:pt>
                <c:pt idx="1">
                  <c:v>0</c:v>
                </c:pt>
                <c:pt idx="2">
                  <c:v>0</c:v>
                </c:pt>
                <c:pt idx="3">
                  <c:v>0</c:v>
                </c:pt>
                <c:pt idx="4">
                  <c:v>0</c:v>
                </c:pt>
                <c:pt idx="5">
                  <c:v>0</c:v>
                </c:pt>
                <c:pt idx="6">
                  <c:v>0</c:v>
                </c:pt>
                <c:pt idx="7">
                  <c:v>0</c:v>
                </c:pt>
                <c:pt idx="8">
                  <c:v>0</c:v>
                </c:pt>
                <c:pt idx="9">
                  <c:v>4.6074277168058106</c:v>
                </c:pt>
                <c:pt idx="10">
                  <c:v>0.91935450333532331</c:v>
                </c:pt>
                <c:pt idx="11">
                  <c:v>0.91887135322254032</c:v>
                </c:pt>
                <c:pt idx="12">
                  <c:v>0.91887711932816352</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1.8436296938743237</c:v>
                </c:pt>
                <c:pt idx="32">
                  <c:v>8.2778344265315145</c:v>
                </c:pt>
                <c:pt idx="33">
                  <c:v>6.4383307642307388</c:v>
                </c:pt>
                <c:pt idx="34">
                  <c:v>3.6805908361844013</c:v>
                </c:pt>
                <c:pt idx="35">
                  <c:v>3.6811879505564344</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1.8423879867014294</c:v>
                </c:pt>
                <c:pt idx="58">
                  <c:v>4.608315193800558</c:v>
                </c:pt>
                <c:pt idx="59">
                  <c:v>3.6783307234432643</c:v>
                </c:pt>
                <c:pt idx="60">
                  <c:v>0.91941228837745004</c:v>
                </c:pt>
                <c:pt idx="61">
                  <c:v>15.641217158818806</c:v>
                </c:pt>
                <c:pt idx="62">
                  <c:v>6.438555668395991</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91706895510573427</c:v>
                </c:pt>
                <c:pt idx="142">
                  <c:v>0.9173143404445161</c:v>
                </c:pt>
                <c:pt idx="143">
                  <c:v>0</c:v>
                </c:pt>
                <c:pt idx="144">
                  <c:v>0.91876505560685495</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2.7558041879886317</c:v>
                </c:pt>
                <c:pt idx="177">
                  <c:v>1.8356134678092599</c:v>
                </c:pt>
                <c:pt idx="178">
                  <c:v>1.8357127738413104</c:v>
                </c:pt>
                <c:pt idx="179">
                  <c:v>2.7534637413205552</c:v>
                </c:pt>
                <c:pt idx="180">
                  <c:v>2.7525696384199532</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92109431417387611</c:v>
                </c:pt>
                <c:pt idx="206">
                  <c:v>1.8419639247495545</c:v>
                </c:pt>
                <c:pt idx="207">
                  <c:v>0.92142502633344203</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36.804790374713406</c:v>
                </c:pt>
                <c:pt idx="227">
                  <c:v>41.396718745678442</c:v>
                </c:pt>
                <c:pt idx="228">
                  <c:v>22.981456482723456</c:v>
                </c:pt>
                <c:pt idx="229">
                  <c:v>6.4266935553204636</c:v>
                </c:pt>
                <c:pt idx="230">
                  <c:v>0</c:v>
                </c:pt>
                <c:pt idx="231">
                  <c:v>0</c:v>
                </c:pt>
                <c:pt idx="232">
                  <c:v>0.9186415370049591</c:v>
                </c:pt>
                <c:pt idx="233">
                  <c:v>2.7528978639689434</c:v>
                </c:pt>
                <c:pt idx="234">
                  <c:v>1.834540293505341</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2-AB0E-4758-BA34-236ED3A728A5}"/>
            </c:ext>
          </c:extLst>
        </c:ser>
        <c:ser>
          <c:idx val="3"/>
          <c:order val="4"/>
          <c:tx>
            <c:strRef>
              <c:f>'Hourly Charts'!$AO$2</c:f>
              <c:strCache>
                <c:ptCount val="1"/>
                <c:pt idx="0">
                  <c:v>Other</c:v>
                </c:pt>
              </c:strCache>
            </c:strRef>
          </c:tx>
          <c:spPr>
            <a:solidFill>
              <a:schemeClr val="bg2">
                <a:lumMod val="20000"/>
                <a:lumOff val="80000"/>
              </a:schemeClr>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O$3:$AO$362</c:f>
              <c:numCache>
                <c:formatCode>General</c:formatCode>
                <c:ptCount val="360"/>
                <c:pt idx="0">
                  <c:v>79.581228509189899</c:v>
                </c:pt>
                <c:pt idx="1">
                  <c:v>78.606919829211293</c:v>
                </c:pt>
                <c:pt idx="2">
                  <c:v>77.937082611725984</c:v>
                </c:pt>
                <c:pt idx="3">
                  <c:v>78.587890362805453</c:v>
                </c:pt>
                <c:pt idx="4">
                  <c:v>79.143550781855751</c:v>
                </c:pt>
                <c:pt idx="5">
                  <c:v>81.240597979778457</c:v>
                </c:pt>
                <c:pt idx="6">
                  <c:v>86.938020221684582</c:v>
                </c:pt>
                <c:pt idx="7">
                  <c:v>90.584065985042031</c:v>
                </c:pt>
                <c:pt idx="8">
                  <c:v>89.746769463185402</c:v>
                </c:pt>
                <c:pt idx="9">
                  <c:v>89.191109044135104</c:v>
                </c:pt>
                <c:pt idx="10">
                  <c:v>88.555524866180335</c:v>
                </c:pt>
                <c:pt idx="11">
                  <c:v>88.677313451177625</c:v>
                </c:pt>
                <c:pt idx="12">
                  <c:v>88.787684356331468</c:v>
                </c:pt>
                <c:pt idx="13">
                  <c:v>86.839066996374243</c:v>
                </c:pt>
                <c:pt idx="14">
                  <c:v>84.205388845807093</c:v>
                </c:pt>
                <c:pt idx="15">
                  <c:v>81.758199466017075</c:v>
                </c:pt>
                <c:pt idx="16">
                  <c:v>82.717284572871023</c:v>
                </c:pt>
                <c:pt idx="17">
                  <c:v>82.766761185526178</c:v>
                </c:pt>
                <c:pt idx="18">
                  <c:v>84.894255529698199</c:v>
                </c:pt>
                <c:pt idx="19">
                  <c:v>86.945632008246903</c:v>
                </c:pt>
                <c:pt idx="20">
                  <c:v>85.742969731398304</c:v>
                </c:pt>
                <c:pt idx="21">
                  <c:v>85.141638592974019</c:v>
                </c:pt>
                <c:pt idx="22">
                  <c:v>80.33098948557965</c:v>
                </c:pt>
                <c:pt idx="23">
                  <c:v>75.143556943349822</c:v>
                </c:pt>
                <c:pt idx="24">
                  <c:v>66.854321376969366</c:v>
                </c:pt>
                <c:pt idx="25">
                  <c:v>60.376691012424104</c:v>
                </c:pt>
                <c:pt idx="26">
                  <c:v>57.206381909212489</c:v>
                </c:pt>
                <c:pt idx="27">
                  <c:v>55.006575592698319</c:v>
                </c:pt>
                <c:pt idx="28">
                  <c:v>55.62693619752843</c:v>
                </c:pt>
                <c:pt idx="29">
                  <c:v>55.124558284414476</c:v>
                </c:pt>
                <c:pt idx="30">
                  <c:v>55.200676150037786</c:v>
                </c:pt>
                <c:pt idx="31">
                  <c:v>55.916184086897083</c:v>
                </c:pt>
                <c:pt idx="32">
                  <c:v>53.252058790080596</c:v>
                </c:pt>
                <c:pt idx="33">
                  <c:v>55.862901580960752</c:v>
                </c:pt>
                <c:pt idx="34">
                  <c:v>60.742056767416088</c:v>
                </c:pt>
                <c:pt idx="35">
                  <c:v>61.362417372246213</c:v>
                </c:pt>
                <c:pt idx="36">
                  <c:v>59.752524514312803</c:v>
                </c:pt>
                <c:pt idx="37">
                  <c:v>60.277737787113786</c:v>
                </c:pt>
                <c:pt idx="38">
                  <c:v>62.264414079882677</c:v>
                </c:pt>
                <c:pt idx="39">
                  <c:v>65.000851349041312</c:v>
                </c:pt>
                <c:pt idx="40">
                  <c:v>68.37667868943592</c:v>
                </c:pt>
                <c:pt idx="41">
                  <c:v>71.623105658270887</c:v>
                </c:pt>
                <c:pt idx="42">
                  <c:v>72.821962041838361</c:v>
                </c:pt>
                <c:pt idx="43">
                  <c:v>73.60978195103975</c:v>
                </c:pt>
                <c:pt idx="44">
                  <c:v>76.882850172842879</c:v>
                </c:pt>
                <c:pt idx="45">
                  <c:v>86.21109460498181</c:v>
                </c:pt>
                <c:pt idx="46">
                  <c:v>88.521271826649794</c:v>
                </c:pt>
                <c:pt idx="47">
                  <c:v>86.416612842164795</c:v>
                </c:pt>
                <c:pt idx="48">
                  <c:v>84.47560726876992</c:v>
                </c:pt>
                <c:pt idx="49">
                  <c:v>81.872376264452058</c:v>
                </c:pt>
                <c:pt idx="50">
                  <c:v>81.487981043054248</c:v>
                </c:pt>
                <c:pt idx="51">
                  <c:v>84.490830841894564</c:v>
                </c:pt>
                <c:pt idx="52">
                  <c:v>85.895205462644995</c:v>
                </c:pt>
                <c:pt idx="53">
                  <c:v>86.7439196643451</c:v>
                </c:pt>
                <c:pt idx="54">
                  <c:v>90.024599672710536</c:v>
                </c:pt>
                <c:pt idx="55">
                  <c:v>92.863796060460686</c:v>
                </c:pt>
                <c:pt idx="56">
                  <c:v>94.797189847293211</c:v>
                </c:pt>
                <c:pt idx="57">
                  <c:v>95.029349337444387</c:v>
                </c:pt>
                <c:pt idx="58">
                  <c:v>96.296711800072785</c:v>
                </c:pt>
                <c:pt idx="59">
                  <c:v>96.566930223035612</c:v>
                </c:pt>
                <c:pt idx="60">
                  <c:v>98.348088278621546</c:v>
                </c:pt>
                <c:pt idx="61">
                  <c:v>98.542188835960971</c:v>
                </c:pt>
                <c:pt idx="62">
                  <c:v>99.516497515939633</c:v>
                </c:pt>
                <c:pt idx="63">
                  <c:v>100.19394651998726</c:v>
                </c:pt>
                <c:pt idx="64">
                  <c:v>99.923728097024451</c:v>
                </c:pt>
                <c:pt idx="65">
                  <c:v>98.169211294406679</c:v>
                </c:pt>
                <c:pt idx="66">
                  <c:v>97.430867997860432</c:v>
                </c:pt>
                <c:pt idx="67">
                  <c:v>96.932295978027597</c:v>
                </c:pt>
                <c:pt idx="68">
                  <c:v>91.62307485080045</c:v>
                </c:pt>
                <c:pt idx="69">
                  <c:v>91.280544455495487</c:v>
                </c:pt>
                <c:pt idx="70">
                  <c:v>90.614513131291346</c:v>
                </c:pt>
                <c:pt idx="71">
                  <c:v>84.201582952525925</c:v>
                </c:pt>
                <c:pt idx="72">
                  <c:v>79.531751896534715</c:v>
                </c:pt>
                <c:pt idx="73">
                  <c:v>77.457540058299045</c:v>
                </c:pt>
                <c:pt idx="74">
                  <c:v>75.980853465206479</c:v>
                </c:pt>
                <c:pt idx="75">
                  <c:v>76.266295461293936</c:v>
                </c:pt>
                <c:pt idx="76">
                  <c:v>74.880950306949345</c:v>
                </c:pt>
                <c:pt idx="77">
                  <c:v>74.458496152739897</c:v>
                </c:pt>
                <c:pt idx="78">
                  <c:v>73.499411045885935</c:v>
                </c:pt>
                <c:pt idx="79">
                  <c:v>69.838141709403871</c:v>
                </c:pt>
                <c:pt idx="80">
                  <c:v>68.190189918658788</c:v>
                </c:pt>
                <c:pt idx="81">
                  <c:v>68.711597298178603</c:v>
                </c:pt>
                <c:pt idx="82">
                  <c:v>71.482287606867729</c:v>
                </c:pt>
                <c:pt idx="83">
                  <c:v>74.515584551957403</c:v>
                </c:pt>
                <c:pt idx="84">
                  <c:v>76.924714998935698</c:v>
                </c:pt>
                <c:pt idx="85">
                  <c:v>81.092168141812977</c:v>
                </c:pt>
                <c:pt idx="86">
                  <c:v>88.270082870092835</c:v>
                </c:pt>
                <c:pt idx="87">
                  <c:v>90.656377957384223</c:v>
                </c:pt>
                <c:pt idx="88">
                  <c:v>94.279588361054635</c:v>
                </c:pt>
                <c:pt idx="89">
                  <c:v>94.820025206980233</c:v>
                </c:pt>
                <c:pt idx="90">
                  <c:v>98.355700065183839</c:v>
                </c:pt>
                <c:pt idx="91">
                  <c:v>97.678251061136208</c:v>
                </c:pt>
                <c:pt idx="92">
                  <c:v>94.496524278081111</c:v>
                </c:pt>
                <c:pt idx="93">
                  <c:v>94.241529428242927</c:v>
                </c:pt>
                <c:pt idx="94">
                  <c:v>93.545050957789513</c:v>
                </c:pt>
                <c:pt idx="95">
                  <c:v>89.453715680535595</c:v>
                </c:pt>
                <c:pt idx="96">
                  <c:v>88.456571640869996</c:v>
                </c:pt>
                <c:pt idx="97">
                  <c:v>84.270089031586906</c:v>
                </c:pt>
                <c:pt idx="98">
                  <c:v>80.544119509325029</c:v>
                </c:pt>
                <c:pt idx="99">
                  <c:v>77.495598991110697</c:v>
                </c:pt>
                <c:pt idx="100">
                  <c:v>75.581234670683997</c:v>
                </c:pt>
                <c:pt idx="101">
                  <c:v>74.896173880074016</c:v>
                </c:pt>
                <c:pt idx="102">
                  <c:v>74.941844599448018</c:v>
                </c:pt>
                <c:pt idx="103">
                  <c:v>75.2463160619413</c:v>
                </c:pt>
                <c:pt idx="104">
                  <c:v>75.284374994752994</c:v>
                </c:pt>
                <c:pt idx="105">
                  <c:v>77.00844465112138</c:v>
                </c:pt>
                <c:pt idx="106">
                  <c:v>78.199689248126461</c:v>
                </c:pt>
                <c:pt idx="107">
                  <c:v>80.57456665557433</c:v>
                </c:pt>
                <c:pt idx="108">
                  <c:v>83.341451070982274</c:v>
                </c:pt>
                <c:pt idx="109">
                  <c:v>87.870464075570354</c:v>
                </c:pt>
                <c:pt idx="110">
                  <c:v>93.191102882641019</c:v>
                </c:pt>
                <c:pt idx="111">
                  <c:v>97.533627116451925</c:v>
                </c:pt>
                <c:pt idx="112">
                  <c:v>103.21582578523342</c:v>
                </c:pt>
                <c:pt idx="113">
                  <c:v>107.26910212967559</c:v>
                </c:pt>
                <c:pt idx="114">
                  <c:v>106.40897024813204</c:v>
                </c:pt>
                <c:pt idx="115">
                  <c:v>102.19584638588074</c:v>
                </c:pt>
                <c:pt idx="116">
                  <c:v>101.60973882058113</c:v>
                </c:pt>
                <c:pt idx="117">
                  <c:v>101.99793993526015</c:v>
                </c:pt>
                <c:pt idx="118">
                  <c:v>100.13685812076972</c:v>
                </c:pt>
                <c:pt idx="119">
                  <c:v>96.624018622253132</c:v>
                </c:pt>
                <c:pt idx="120">
                  <c:v>94.755325021200377</c:v>
                </c:pt>
                <c:pt idx="121">
                  <c:v>93.301473787794833</c:v>
                </c:pt>
                <c:pt idx="122">
                  <c:v>92.837154807492524</c:v>
                </c:pt>
                <c:pt idx="123">
                  <c:v>91.90851684688792</c:v>
                </c:pt>
                <c:pt idx="124">
                  <c:v>91.60404538439461</c:v>
                </c:pt>
                <c:pt idx="125">
                  <c:v>90.058852712241062</c:v>
                </c:pt>
                <c:pt idx="126">
                  <c:v>89.621174984906929</c:v>
                </c:pt>
                <c:pt idx="127">
                  <c:v>92.391865293596013</c:v>
                </c:pt>
                <c:pt idx="128">
                  <c:v>92.47940083906289</c:v>
                </c:pt>
                <c:pt idx="129">
                  <c:v>93.05789661780021</c:v>
                </c:pt>
                <c:pt idx="130">
                  <c:v>96.349994306009123</c:v>
                </c:pt>
                <c:pt idx="131">
                  <c:v>100.01887542905358</c:v>
                </c:pt>
                <c:pt idx="132">
                  <c:v>100.85236605762903</c:v>
                </c:pt>
                <c:pt idx="133">
                  <c:v>102.80859520414856</c:v>
                </c:pt>
                <c:pt idx="134">
                  <c:v>104.73818309769992</c:v>
                </c:pt>
                <c:pt idx="135">
                  <c:v>107.1320899715536</c:v>
                </c:pt>
                <c:pt idx="136">
                  <c:v>109.00839535916869</c:v>
                </c:pt>
                <c:pt idx="137">
                  <c:v>110.15016334351856</c:v>
                </c:pt>
                <c:pt idx="138">
                  <c:v>110.53836445819761</c:v>
                </c:pt>
                <c:pt idx="139">
                  <c:v>108.55929995199104</c:v>
                </c:pt>
                <c:pt idx="140">
                  <c:v>103.94655729521732</c:v>
                </c:pt>
                <c:pt idx="141">
                  <c:v>103.45179116866572</c:v>
                </c:pt>
                <c:pt idx="142">
                  <c:v>99.634480207655756</c:v>
                </c:pt>
                <c:pt idx="143">
                  <c:v>94.450853558707124</c:v>
                </c:pt>
                <c:pt idx="144">
                  <c:v>92.197764736256602</c:v>
                </c:pt>
                <c:pt idx="145">
                  <c:v>92.681113182964722</c:v>
                </c:pt>
                <c:pt idx="146">
                  <c:v>91.421362506898674</c:v>
                </c:pt>
                <c:pt idx="147">
                  <c:v>89.20633261725979</c:v>
                </c:pt>
                <c:pt idx="148">
                  <c:v>89.449909787254413</c:v>
                </c:pt>
                <c:pt idx="149">
                  <c:v>88.570748439304978</c:v>
                </c:pt>
                <c:pt idx="150">
                  <c:v>86.546013213724407</c:v>
                </c:pt>
                <c:pt idx="151">
                  <c:v>85.564092747183523</c:v>
                </c:pt>
                <c:pt idx="152">
                  <c:v>84.787690517825581</c:v>
                </c:pt>
                <c:pt idx="153">
                  <c:v>86.930408435122246</c:v>
                </c:pt>
                <c:pt idx="154">
                  <c:v>87.109285419337056</c:v>
                </c:pt>
                <c:pt idx="155">
                  <c:v>87.097867739493523</c:v>
                </c:pt>
                <c:pt idx="156">
                  <c:v>87.310997763238888</c:v>
                </c:pt>
                <c:pt idx="157">
                  <c:v>87.897105328538515</c:v>
                </c:pt>
                <c:pt idx="158">
                  <c:v>89.335732988819416</c:v>
                </c:pt>
                <c:pt idx="159">
                  <c:v>90.808613688630857</c:v>
                </c:pt>
                <c:pt idx="160">
                  <c:v>91.094055684718313</c:v>
                </c:pt>
                <c:pt idx="161">
                  <c:v>91.428974293460968</c:v>
                </c:pt>
                <c:pt idx="162">
                  <c:v>90.131164684583254</c:v>
                </c:pt>
                <c:pt idx="163">
                  <c:v>89.134020644917612</c:v>
                </c:pt>
                <c:pt idx="164">
                  <c:v>88.190159111188322</c:v>
                </c:pt>
                <c:pt idx="165">
                  <c:v>87.489874747453726</c:v>
                </c:pt>
                <c:pt idx="166">
                  <c:v>87.470845281047858</c:v>
                </c:pt>
                <c:pt idx="167">
                  <c:v>87.428980454955052</c:v>
                </c:pt>
                <c:pt idx="168">
                  <c:v>94.865695926354263</c:v>
                </c:pt>
                <c:pt idx="169">
                  <c:v>92.471789052500554</c:v>
                </c:pt>
                <c:pt idx="170">
                  <c:v>92.437536012970085</c:v>
                </c:pt>
                <c:pt idx="171">
                  <c:v>91.607851277675792</c:v>
                </c:pt>
                <c:pt idx="172">
                  <c:v>89.849528581776894</c:v>
                </c:pt>
                <c:pt idx="173">
                  <c:v>89.594533731938739</c:v>
                </c:pt>
                <c:pt idx="174">
                  <c:v>90.329071135203847</c:v>
                </c:pt>
                <c:pt idx="175">
                  <c:v>89.811469648965215</c:v>
                </c:pt>
                <c:pt idx="176">
                  <c:v>88.483212893838171</c:v>
                </c:pt>
                <c:pt idx="177">
                  <c:v>88.627836838522484</c:v>
                </c:pt>
                <c:pt idx="178">
                  <c:v>88.273888763374003</c:v>
                </c:pt>
                <c:pt idx="179">
                  <c:v>85.583122213589334</c:v>
                </c:pt>
                <c:pt idx="180">
                  <c:v>82.131177007571381</c:v>
                </c:pt>
                <c:pt idx="181">
                  <c:v>76.589796390193086</c:v>
                </c:pt>
                <c:pt idx="182">
                  <c:v>69.88381242877783</c:v>
                </c:pt>
                <c:pt idx="183">
                  <c:v>63.623117981259099</c:v>
                </c:pt>
                <c:pt idx="184">
                  <c:v>62.527020716283154</c:v>
                </c:pt>
                <c:pt idx="185">
                  <c:v>60.601238716012936</c:v>
                </c:pt>
                <c:pt idx="186">
                  <c:v>56.684974529692717</c:v>
                </c:pt>
                <c:pt idx="187">
                  <c:v>52.616474612125799</c:v>
                </c:pt>
                <c:pt idx="188">
                  <c:v>52.867663568682779</c:v>
                </c:pt>
                <c:pt idx="189">
                  <c:v>52.00372579385801</c:v>
                </c:pt>
                <c:pt idx="190">
                  <c:v>53.978984406783383</c:v>
                </c:pt>
                <c:pt idx="191">
                  <c:v>54.880981114419811</c:v>
                </c:pt>
                <c:pt idx="192">
                  <c:v>55.212093829881312</c:v>
                </c:pt>
                <c:pt idx="193">
                  <c:v>55.227317403005941</c:v>
                </c:pt>
                <c:pt idx="194">
                  <c:v>58.03987253778795</c:v>
                </c:pt>
                <c:pt idx="195">
                  <c:v>57.663089102952476</c:v>
                </c:pt>
                <c:pt idx="196">
                  <c:v>57.548912304517458</c:v>
                </c:pt>
                <c:pt idx="197">
                  <c:v>58.869557273082222</c:v>
                </c:pt>
                <c:pt idx="198">
                  <c:v>59.21208766838722</c:v>
                </c:pt>
                <c:pt idx="199">
                  <c:v>56.129314110642397</c:v>
                </c:pt>
                <c:pt idx="200">
                  <c:v>50.294879710614261</c:v>
                </c:pt>
                <c:pt idx="201">
                  <c:v>51.067476046691041</c:v>
                </c:pt>
                <c:pt idx="202">
                  <c:v>46.861963971002169</c:v>
                </c:pt>
                <c:pt idx="203">
                  <c:v>43.630760575291859</c:v>
                </c:pt>
                <c:pt idx="204">
                  <c:v>41.442371938621179</c:v>
                </c:pt>
                <c:pt idx="205">
                  <c:v>40.544181124265897</c:v>
                </c:pt>
                <c:pt idx="206">
                  <c:v>41.233047808157025</c:v>
                </c:pt>
                <c:pt idx="207">
                  <c:v>45.88004350446122</c:v>
                </c:pt>
                <c:pt idx="208">
                  <c:v>48.410962536436891</c:v>
                </c:pt>
                <c:pt idx="209">
                  <c:v>53.103628952115074</c:v>
                </c:pt>
                <c:pt idx="210">
                  <c:v>52.570803892751812</c:v>
                </c:pt>
                <c:pt idx="211">
                  <c:v>51.421424121839536</c:v>
                </c:pt>
                <c:pt idx="212">
                  <c:v>51.299635536842196</c:v>
                </c:pt>
                <c:pt idx="213">
                  <c:v>53.457577027263568</c:v>
                </c:pt>
                <c:pt idx="214">
                  <c:v>50.386221149362257</c:v>
                </c:pt>
                <c:pt idx="215">
                  <c:v>46.633610374132161</c:v>
                </c:pt>
                <c:pt idx="216">
                  <c:v>45.130282528071433</c:v>
                </c:pt>
                <c:pt idx="217">
                  <c:v>42.534663310315928</c:v>
                </c:pt>
                <c:pt idx="218">
                  <c:v>40.928576345663707</c:v>
                </c:pt>
                <c:pt idx="219">
                  <c:v>38.055126918383053</c:v>
                </c:pt>
                <c:pt idx="220">
                  <c:v>38.546087151653509</c:v>
                </c:pt>
                <c:pt idx="221">
                  <c:v>35.307271969380892</c:v>
                </c:pt>
                <c:pt idx="222">
                  <c:v>34.45855776768078</c:v>
                </c:pt>
                <c:pt idx="223">
                  <c:v>36.802988028879305</c:v>
                </c:pt>
                <c:pt idx="224">
                  <c:v>36.783958562473458</c:v>
                </c:pt>
                <c:pt idx="225">
                  <c:v>34.683105471269592</c:v>
                </c:pt>
                <c:pt idx="226">
                  <c:v>34.938100321107747</c:v>
                </c:pt>
                <c:pt idx="227">
                  <c:v>35.653608257967036</c:v>
                </c:pt>
                <c:pt idx="228">
                  <c:v>37.872444040887061</c:v>
                </c:pt>
                <c:pt idx="229">
                  <c:v>41.335806926748504</c:v>
                </c:pt>
                <c:pt idx="230">
                  <c:v>46.88860522397033</c:v>
                </c:pt>
                <c:pt idx="231">
                  <c:v>53.389070948202587</c:v>
                </c:pt>
                <c:pt idx="232">
                  <c:v>61.12264609553273</c:v>
                </c:pt>
                <c:pt idx="233">
                  <c:v>66.317690424324908</c:v>
                </c:pt>
                <c:pt idx="234">
                  <c:v>72.574578978562499</c:v>
                </c:pt>
                <c:pt idx="235">
                  <c:v>75.455640192405497</c:v>
                </c:pt>
                <c:pt idx="236">
                  <c:v>74.846697267418861</c:v>
                </c:pt>
                <c:pt idx="237">
                  <c:v>72.182571970602382</c:v>
                </c:pt>
                <c:pt idx="238">
                  <c:v>69.149275025512736</c:v>
                </c:pt>
                <c:pt idx="239">
                  <c:v>64.007513202656881</c:v>
                </c:pt>
                <c:pt idx="240">
                  <c:v>62.842909858619961</c:v>
                </c:pt>
                <c:pt idx="241">
                  <c:v>63.333870091890432</c:v>
                </c:pt>
                <c:pt idx="242">
                  <c:v>63.954230696720536</c:v>
                </c:pt>
                <c:pt idx="243">
                  <c:v>62.724927166903811</c:v>
                </c:pt>
                <c:pt idx="244">
                  <c:v>60.018937043994441</c:v>
                </c:pt>
                <c:pt idx="245">
                  <c:v>61.68211240786421</c:v>
                </c:pt>
                <c:pt idx="246">
                  <c:v>54.447109280366831</c:v>
                </c:pt>
                <c:pt idx="247">
                  <c:v>46.641222160694497</c:v>
                </c:pt>
                <c:pt idx="248">
                  <c:v>39.588901910693124</c:v>
                </c:pt>
                <c:pt idx="249">
                  <c:v>38.409074993531526</c:v>
                </c:pt>
                <c:pt idx="250">
                  <c:v>39.094135784141486</c:v>
                </c:pt>
                <c:pt idx="251">
                  <c:v>38.656458056807352</c:v>
                </c:pt>
                <c:pt idx="252">
                  <c:v>40.361498246769905</c:v>
                </c:pt>
                <c:pt idx="253">
                  <c:v>44.23970350027848</c:v>
                </c:pt>
                <c:pt idx="254">
                  <c:v>45.362442018222573</c:v>
                </c:pt>
                <c:pt idx="255">
                  <c:v>42.618392962501602</c:v>
                </c:pt>
                <c:pt idx="256">
                  <c:v>43.360542152329046</c:v>
                </c:pt>
                <c:pt idx="257">
                  <c:v>45.583183828530245</c:v>
                </c:pt>
                <c:pt idx="258">
                  <c:v>48.688792745962047</c:v>
                </c:pt>
                <c:pt idx="259">
                  <c:v>51.809625236518507</c:v>
                </c:pt>
                <c:pt idx="260">
                  <c:v>52.875275355245094</c:v>
                </c:pt>
                <c:pt idx="261">
                  <c:v>53.708765983820548</c:v>
                </c:pt>
                <c:pt idx="262">
                  <c:v>53.644065798040721</c:v>
                </c:pt>
                <c:pt idx="263">
                  <c:v>53.202582177425434</c:v>
                </c:pt>
                <c:pt idx="264">
                  <c:v>54.679268770517979</c:v>
                </c:pt>
                <c:pt idx="265">
                  <c:v>53.62884222491607</c:v>
                </c:pt>
                <c:pt idx="266">
                  <c:v>51.547018600118008</c:v>
                </c:pt>
                <c:pt idx="267">
                  <c:v>48.704016319086698</c:v>
                </c:pt>
                <c:pt idx="268">
                  <c:v>45.750643132901544</c:v>
                </c:pt>
                <c:pt idx="269">
                  <c:v>45.98280262305272</c:v>
                </c:pt>
                <c:pt idx="270">
                  <c:v>45.099835381822089</c:v>
                </c:pt>
                <c:pt idx="271">
                  <c:v>41.267300847687515</c:v>
                </c:pt>
                <c:pt idx="272">
                  <c:v>33.046571360368048</c:v>
                </c:pt>
                <c:pt idx="273">
                  <c:v>27.638397007830552</c:v>
                </c:pt>
                <c:pt idx="274">
                  <c:v>27.744962019703227</c:v>
                </c:pt>
                <c:pt idx="275">
                  <c:v>31.53182583446381</c:v>
                </c:pt>
                <c:pt idx="276">
                  <c:v>35.775396842964376</c:v>
                </c:pt>
                <c:pt idx="277">
                  <c:v>39.318683487730318</c:v>
                </c:pt>
                <c:pt idx="278">
                  <c:v>38.926676479770165</c:v>
                </c:pt>
                <c:pt idx="279">
                  <c:v>37.590807938080751</c:v>
                </c:pt>
                <c:pt idx="280">
                  <c:v>36.026585799521371</c:v>
                </c:pt>
                <c:pt idx="281">
                  <c:v>36.981865013094136</c:v>
                </c:pt>
                <c:pt idx="282">
                  <c:v>40.81439954722871</c:v>
                </c:pt>
                <c:pt idx="283">
                  <c:v>46.43189803023035</c:v>
                </c:pt>
                <c:pt idx="284">
                  <c:v>50.420474188892776</c:v>
                </c:pt>
                <c:pt idx="285">
                  <c:v>58.987539964798351</c:v>
                </c:pt>
                <c:pt idx="286">
                  <c:v>64.422355570304006</c:v>
                </c:pt>
                <c:pt idx="287">
                  <c:v>62.119790135198365</c:v>
                </c:pt>
                <c:pt idx="288">
                  <c:v>62.176878534415835</c:v>
                </c:pt>
                <c:pt idx="289">
                  <c:v>64.053183922030883</c:v>
                </c:pt>
                <c:pt idx="290">
                  <c:v>64.121690001091864</c:v>
                </c:pt>
                <c:pt idx="291">
                  <c:v>63.51655296938641</c:v>
                </c:pt>
                <c:pt idx="292">
                  <c:v>59.345293933228007</c:v>
                </c:pt>
                <c:pt idx="293">
                  <c:v>56.251102695639709</c:v>
                </c:pt>
                <c:pt idx="294">
                  <c:v>54.393826774430508</c:v>
                </c:pt>
                <c:pt idx="295">
                  <c:v>50.858151916226916</c:v>
                </c:pt>
                <c:pt idx="296">
                  <c:v>40.734475788324204</c:v>
                </c:pt>
                <c:pt idx="297">
                  <c:v>37.202606823401773</c:v>
                </c:pt>
                <c:pt idx="298">
                  <c:v>38.184527289942729</c:v>
                </c:pt>
                <c:pt idx="299">
                  <c:v>38.804887894772847</c:v>
                </c:pt>
                <c:pt idx="300">
                  <c:v>40.795370080822892</c:v>
                </c:pt>
                <c:pt idx="301">
                  <c:v>43.581283962636704</c:v>
                </c:pt>
                <c:pt idx="302">
                  <c:v>46.119814781174711</c:v>
                </c:pt>
                <c:pt idx="303">
                  <c:v>50.043690754057295</c:v>
                </c:pt>
                <c:pt idx="304">
                  <c:v>56.71161578266085</c:v>
                </c:pt>
                <c:pt idx="305">
                  <c:v>64.030348562343903</c:v>
                </c:pt>
                <c:pt idx="306">
                  <c:v>71.828623895453887</c:v>
                </c:pt>
                <c:pt idx="307">
                  <c:v>78.428042844996469</c:v>
                </c:pt>
                <c:pt idx="308">
                  <c:v>81.035079742595428</c:v>
                </c:pt>
                <c:pt idx="309">
                  <c:v>84.182553486120042</c:v>
                </c:pt>
                <c:pt idx="310">
                  <c:v>83.733458078942462</c:v>
                </c:pt>
                <c:pt idx="311">
                  <c:v>83.649728426756781</c:v>
                </c:pt>
                <c:pt idx="312">
                  <c:v>81.674469813831422</c:v>
                </c:pt>
                <c:pt idx="313">
                  <c:v>80.12547124839665</c:v>
                </c:pt>
                <c:pt idx="314">
                  <c:v>75.984659358487605</c:v>
                </c:pt>
                <c:pt idx="315">
                  <c:v>72.376672527941821</c:v>
                </c:pt>
                <c:pt idx="316">
                  <c:v>70.683050017822822</c:v>
                </c:pt>
                <c:pt idx="317">
                  <c:v>69.354793262695708</c:v>
                </c:pt>
                <c:pt idx="318">
                  <c:v>65.240622625754767</c:v>
                </c:pt>
                <c:pt idx="319">
                  <c:v>57.853383767010783</c:v>
                </c:pt>
                <c:pt idx="320">
                  <c:v>46.272050512421366</c:v>
                </c:pt>
                <c:pt idx="321">
                  <c:v>46.542268935384179</c:v>
                </c:pt>
                <c:pt idx="322">
                  <c:v>50.397638829205754</c:v>
                </c:pt>
                <c:pt idx="323">
                  <c:v>48.281562164877222</c:v>
                </c:pt>
                <c:pt idx="324">
                  <c:v>48.05320856800725</c:v>
                </c:pt>
                <c:pt idx="325">
                  <c:v>51.493736094181699</c:v>
                </c:pt>
                <c:pt idx="326">
                  <c:v>56.654527383443359</c:v>
                </c:pt>
                <c:pt idx="327">
                  <c:v>62.370979091755331</c:v>
                </c:pt>
                <c:pt idx="328">
                  <c:v>69.370016835820351</c:v>
                </c:pt>
                <c:pt idx="329">
                  <c:v>75.025574251633685</c:v>
                </c:pt>
                <c:pt idx="330">
                  <c:v>78.089318342972632</c:v>
                </c:pt>
                <c:pt idx="331">
                  <c:v>79.661152268094369</c:v>
                </c:pt>
                <c:pt idx="332">
                  <c:v>80.665908094322347</c:v>
                </c:pt>
                <c:pt idx="333">
                  <c:v>84.635454786578904</c:v>
                </c:pt>
                <c:pt idx="334">
                  <c:v>84.559336920955587</c:v>
                </c:pt>
                <c:pt idx="335">
                  <c:v>83.859052557220949</c:v>
                </c:pt>
              </c:numCache>
            </c:numRef>
          </c:val>
          <c:extLst>
            <c:ext xmlns:c16="http://schemas.microsoft.com/office/drawing/2014/chart" uri="{C3380CC4-5D6E-409C-BE32-E72D297353CC}">
              <c16:uniqueId val="{00000003-AB0E-4758-BA34-236ED3A728A5}"/>
            </c:ext>
          </c:extLst>
        </c:ser>
        <c:ser>
          <c:idx val="5"/>
          <c:order val="5"/>
          <c:tx>
            <c:strRef>
              <c:f>'Hourly Charts'!$AR$2</c:f>
              <c:strCache>
                <c:ptCount val="1"/>
                <c:pt idx="0">
                  <c:v>Exports</c:v>
                </c:pt>
              </c:strCache>
            </c:strRef>
          </c:tx>
          <c:spPr>
            <a:solidFill>
              <a:schemeClr val="accent4">
                <a:lumMod val="75000"/>
              </a:schemeClr>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R$3:$AR$362</c:f>
              <c:numCache>
                <c:formatCode>General</c:formatCode>
                <c:ptCount val="360"/>
                <c:pt idx="0">
                  <c:v>-177.57725049935678</c:v>
                </c:pt>
                <c:pt idx="1">
                  <c:v>-185.41039579160739</c:v>
                </c:pt>
                <c:pt idx="2">
                  <c:v>-192.40083231111819</c:v>
                </c:pt>
                <c:pt idx="3">
                  <c:v>-175.64131184293061</c:v>
                </c:pt>
                <c:pt idx="4">
                  <c:v>-202.48588417464615</c:v>
                </c:pt>
                <c:pt idx="5">
                  <c:v>-215.04607505920001</c:v>
                </c:pt>
                <c:pt idx="6">
                  <c:v>-202.72343605605209</c:v>
                </c:pt>
                <c:pt idx="7">
                  <c:v>-173.97712675252012</c:v>
                </c:pt>
                <c:pt idx="8">
                  <c:v>-159.36597177197763</c:v>
                </c:pt>
                <c:pt idx="9">
                  <c:v>-135.14529211284577</c:v>
                </c:pt>
                <c:pt idx="10">
                  <c:v>-96.866312161812274</c:v>
                </c:pt>
                <c:pt idx="11">
                  <c:v>-103.56734154955726</c:v>
                </c:pt>
                <c:pt idx="12">
                  <c:v>-86.679801412590848</c:v>
                </c:pt>
                <c:pt idx="13">
                  <c:v>-86.655863810408718</c:v>
                </c:pt>
                <c:pt idx="14">
                  <c:v>-83.265593313174961</c:v>
                </c:pt>
                <c:pt idx="15">
                  <c:v>-100.23647334497464</c:v>
                </c:pt>
                <c:pt idx="16">
                  <c:v>-99.960633075002931</c:v>
                </c:pt>
                <c:pt idx="17">
                  <c:v>-112.3245524743557</c:v>
                </c:pt>
                <c:pt idx="18">
                  <c:v>-151.78504514636029</c:v>
                </c:pt>
                <c:pt idx="19">
                  <c:v>-283.24647723186752</c:v>
                </c:pt>
                <c:pt idx="20">
                  <c:v>-420.36492873564339</c:v>
                </c:pt>
                <c:pt idx="21">
                  <c:v>-327.53962603572461</c:v>
                </c:pt>
                <c:pt idx="22">
                  <c:v>-307.45617388908914</c:v>
                </c:pt>
                <c:pt idx="23">
                  <c:v>-225.65948072631832</c:v>
                </c:pt>
                <c:pt idx="24">
                  <c:v>-209.31083257746141</c:v>
                </c:pt>
                <c:pt idx="25">
                  <c:v>-197.28381054444714</c:v>
                </c:pt>
                <c:pt idx="26">
                  <c:v>-235.65006351811843</c:v>
                </c:pt>
                <c:pt idx="27">
                  <c:v>-290.89479678046018</c:v>
                </c:pt>
                <c:pt idx="28">
                  <c:v>-306.32215516653122</c:v>
                </c:pt>
                <c:pt idx="29">
                  <c:v>-324.65073847874766</c:v>
                </c:pt>
                <c:pt idx="30">
                  <c:v>-309.50275974966826</c:v>
                </c:pt>
                <c:pt idx="31">
                  <c:v>-331.63619435614692</c:v>
                </c:pt>
                <c:pt idx="32">
                  <c:v>-264.82417925750269</c:v>
                </c:pt>
                <c:pt idx="33">
                  <c:v>-239.04839768027315</c:v>
                </c:pt>
                <c:pt idx="34">
                  <c:v>-202.73811527522989</c:v>
                </c:pt>
                <c:pt idx="35">
                  <c:v>-192.91893227818548</c:v>
                </c:pt>
                <c:pt idx="36">
                  <c:v>-165.91979503403286</c:v>
                </c:pt>
                <c:pt idx="37">
                  <c:v>-99.547103781587225</c:v>
                </c:pt>
                <c:pt idx="38">
                  <c:v>-127.22943411627222</c:v>
                </c:pt>
                <c:pt idx="39">
                  <c:v>-112.61142298002626</c:v>
                </c:pt>
                <c:pt idx="40">
                  <c:v>-143.08401221372193</c:v>
                </c:pt>
                <c:pt idx="41">
                  <c:v>-144.18102821510439</c:v>
                </c:pt>
                <c:pt idx="42">
                  <c:v>-201.65487205831198</c:v>
                </c:pt>
                <c:pt idx="43">
                  <c:v>-368.18903106647298</c:v>
                </c:pt>
                <c:pt idx="44">
                  <c:v>-501.92717973917973</c:v>
                </c:pt>
                <c:pt idx="45">
                  <c:v>-457.99622122860507</c:v>
                </c:pt>
                <c:pt idx="46">
                  <c:v>-426.71860102475745</c:v>
                </c:pt>
                <c:pt idx="47">
                  <c:v>-399.38941200372835</c:v>
                </c:pt>
                <c:pt idx="48">
                  <c:v>-275.1847911631944</c:v>
                </c:pt>
                <c:pt idx="49">
                  <c:v>-251.48871578841673</c:v>
                </c:pt>
                <c:pt idx="50">
                  <c:v>-258.01595204671463</c:v>
                </c:pt>
                <c:pt idx="51">
                  <c:v>-384.79807968965514</c:v>
                </c:pt>
                <c:pt idx="52">
                  <c:v>-408.09345735667705</c:v>
                </c:pt>
                <c:pt idx="53">
                  <c:v>-340.49336913431625</c:v>
                </c:pt>
                <c:pt idx="54">
                  <c:v>-238.02521576111445</c:v>
                </c:pt>
                <c:pt idx="55">
                  <c:v>-185.95884957008451</c:v>
                </c:pt>
                <c:pt idx="56">
                  <c:v>-195.09881572770334</c:v>
                </c:pt>
                <c:pt idx="57">
                  <c:v>-193.36862581864642</c:v>
                </c:pt>
                <c:pt idx="58">
                  <c:v>-214.91012906197358</c:v>
                </c:pt>
                <c:pt idx="59">
                  <c:v>-222.55146679089751</c:v>
                </c:pt>
                <c:pt idx="60">
                  <c:v>-201.94088659938214</c:v>
                </c:pt>
                <c:pt idx="61">
                  <c:v>-182.42124329226829</c:v>
                </c:pt>
                <c:pt idx="62">
                  <c:v>-128.09765239494334</c:v>
                </c:pt>
                <c:pt idx="63">
                  <c:v>-102.97583386339527</c:v>
                </c:pt>
                <c:pt idx="64">
                  <c:v>-86.086698984177161</c:v>
                </c:pt>
                <c:pt idx="65">
                  <c:v>-148.20929050175238</c:v>
                </c:pt>
                <c:pt idx="66">
                  <c:v>-207.10196463910742</c:v>
                </c:pt>
                <c:pt idx="67">
                  <c:v>-250.65576604174612</c:v>
                </c:pt>
                <c:pt idx="68">
                  <c:v>-249.40018161685873</c:v>
                </c:pt>
                <c:pt idx="69">
                  <c:v>-320.27873395958306</c:v>
                </c:pt>
                <c:pt idx="70">
                  <c:v>-318.2410493919387</c:v>
                </c:pt>
                <c:pt idx="71">
                  <c:v>-342.74328609848908</c:v>
                </c:pt>
                <c:pt idx="72">
                  <c:v>-348.33789988249089</c:v>
                </c:pt>
                <c:pt idx="73">
                  <c:v>-386.74079656308112</c:v>
                </c:pt>
                <c:pt idx="74">
                  <c:v>-379.6218108231264</c:v>
                </c:pt>
                <c:pt idx="75">
                  <c:v>-339.33102065831599</c:v>
                </c:pt>
                <c:pt idx="76">
                  <c:v>-350.88528496106028</c:v>
                </c:pt>
                <c:pt idx="77">
                  <c:v>-337.07845548672913</c:v>
                </c:pt>
                <c:pt idx="78">
                  <c:v>-308.38820127604674</c:v>
                </c:pt>
                <c:pt idx="79">
                  <c:v>-192.81952709456215</c:v>
                </c:pt>
                <c:pt idx="80">
                  <c:v>-191.89087616279971</c:v>
                </c:pt>
                <c:pt idx="81">
                  <c:v>-104.58396326225548</c:v>
                </c:pt>
                <c:pt idx="82">
                  <c:v>-87.32377165112419</c:v>
                </c:pt>
                <c:pt idx="83">
                  <c:v>-147.06362019165317</c:v>
                </c:pt>
                <c:pt idx="84">
                  <c:v>-206.140695578768</c:v>
                </c:pt>
                <c:pt idx="85">
                  <c:v>-193.00789988400908</c:v>
                </c:pt>
                <c:pt idx="86">
                  <c:v>-121.53912108329985</c:v>
                </c:pt>
                <c:pt idx="87">
                  <c:v>-82.102462675745969</c:v>
                </c:pt>
                <c:pt idx="88">
                  <c:v>-126.32310806433516</c:v>
                </c:pt>
                <c:pt idx="89">
                  <c:v>-141.18810641773331</c:v>
                </c:pt>
                <c:pt idx="90">
                  <c:v>-160.36638264809005</c:v>
                </c:pt>
                <c:pt idx="91">
                  <c:v>-239.90092398089672</c:v>
                </c:pt>
                <c:pt idx="92">
                  <c:v>-290.25509541194521</c:v>
                </c:pt>
                <c:pt idx="93">
                  <c:v>-279.49398437381433</c:v>
                </c:pt>
                <c:pt idx="94">
                  <c:v>-261.13969351235767</c:v>
                </c:pt>
                <c:pt idx="95">
                  <c:v>-264.28750100504891</c:v>
                </c:pt>
                <c:pt idx="96">
                  <c:v>-344.75671975677295</c:v>
                </c:pt>
                <c:pt idx="97">
                  <c:v>-297.13970709960597</c:v>
                </c:pt>
                <c:pt idx="98">
                  <c:v>-311.45243471267224</c:v>
                </c:pt>
                <c:pt idx="99">
                  <c:v>-373.82258411625162</c:v>
                </c:pt>
                <c:pt idx="100">
                  <c:v>-448.88200367247379</c:v>
                </c:pt>
                <c:pt idx="101">
                  <c:v>-449.60417533879757</c:v>
                </c:pt>
                <c:pt idx="102">
                  <c:v>-467.00667009534686</c:v>
                </c:pt>
                <c:pt idx="103">
                  <c:v>-300.87649782699873</c:v>
                </c:pt>
                <c:pt idx="104">
                  <c:v>-288.95021547026636</c:v>
                </c:pt>
                <c:pt idx="105">
                  <c:v>-318.83483099866078</c:v>
                </c:pt>
                <c:pt idx="106">
                  <c:v>-249.28869215078782</c:v>
                </c:pt>
                <c:pt idx="107">
                  <c:v>-239.35609955712661</c:v>
                </c:pt>
                <c:pt idx="108">
                  <c:v>-243.27624384747136</c:v>
                </c:pt>
                <c:pt idx="109">
                  <c:v>-210.0755373284853</c:v>
                </c:pt>
                <c:pt idx="110">
                  <c:v>-165.15758647074495</c:v>
                </c:pt>
                <c:pt idx="111">
                  <c:v>-176.03621306178314</c:v>
                </c:pt>
                <c:pt idx="112">
                  <c:v>-192.04555878284202</c:v>
                </c:pt>
                <c:pt idx="113">
                  <c:v>-270.54787198522183</c:v>
                </c:pt>
                <c:pt idx="114">
                  <c:v>-392.28807340455171</c:v>
                </c:pt>
                <c:pt idx="115">
                  <c:v>-451.64996357015389</c:v>
                </c:pt>
                <c:pt idx="116">
                  <c:v>-370.94966527541544</c:v>
                </c:pt>
                <c:pt idx="117">
                  <c:v>-304.99927154466906</c:v>
                </c:pt>
                <c:pt idx="118">
                  <c:v>-325.66489577839417</c:v>
                </c:pt>
                <c:pt idx="119">
                  <c:v>-304.54927982287546</c:v>
                </c:pt>
                <c:pt idx="120">
                  <c:v>-244.93720914179036</c:v>
                </c:pt>
                <c:pt idx="121">
                  <c:v>-304.58442409550912</c:v>
                </c:pt>
                <c:pt idx="122">
                  <c:v>-359.26958690998572</c:v>
                </c:pt>
                <c:pt idx="123">
                  <c:v>-367.74717351483537</c:v>
                </c:pt>
                <c:pt idx="124">
                  <c:v>-489.2197147395562</c:v>
                </c:pt>
                <c:pt idx="125">
                  <c:v>-419.76826626121158</c:v>
                </c:pt>
                <c:pt idx="126">
                  <c:v>-319.20664236261325</c:v>
                </c:pt>
                <c:pt idx="127">
                  <c:v>-370.76926462887104</c:v>
                </c:pt>
                <c:pt idx="128">
                  <c:v>-344.06169784897355</c:v>
                </c:pt>
                <c:pt idx="129">
                  <c:v>-293.62988114579446</c:v>
                </c:pt>
                <c:pt idx="130">
                  <c:v>-256.32580209977715</c:v>
                </c:pt>
                <c:pt idx="131">
                  <c:v>-230.68745433265536</c:v>
                </c:pt>
                <c:pt idx="132">
                  <c:v>-203.47888196594749</c:v>
                </c:pt>
                <c:pt idx="133">
                  <c:v>-198.88238429300981</c:v>
                </c:pt>
                <c:pt idx="134">
                  <c:v>-217.90923836984538</c:v>
                </c:pt>
                <c:pt idx="135">
                  <c:v>-222.56667724538468</c:v>
                </c:pt>
                <c:pt idx="136">
                  <c:v>-215.16816028984087</c:v>
                </c:pt>
                <c:pt idx="137">
                  <c:v>-299.78543200765108</c:v>
                </c:pt>
                <c:pt idx="138">
                  <c:v>-372.06395819749815</c:v>
                </c:pt>
                <c:pt idx="139">
                  <c:v>-510.27901280266059</c:v>
                </c:pt>
                <c:pt idx="140">
                  <c:v>-541.66168052002558</c:v>
                </c:pt>
                <c:pt idx="141">
                  <c:v>-526.69580690459236</c:v>
                </c:pt>
                <c:pt idx="142">
                  <c:v>-552.29051019940607</c:v>
                </c:pt>
                <c:pt idx="143">
                  <c:v>-480.97406984501106</c:v>
                </c:pt>
                <c:pt idx="144">
                  <c:v>-365.41184972173335</c:v>
                </c:pt>
                <c:pt idx="145">
                  <c:v>-384.20387268029111</c:v>
                </c:pt>
                <c:pt idx="146">
                  <c:v>-357.28592308323988</c:v>
                </c:pt>
                <c:pt idx="147">
                  <c:v>-308.7519423264639</c:v>
                </c:pt>
                <c:pt idx="148">
                  <c:v>-353.04496535341411</c:v>
                </c:pt>
                <c:pt idx="149">
                  <c:v>-343.81412546522682</c:v>
                </c:pt>
                <c:pt idx="150">
                  <c:v>-220.69885706663536</c:v>
                </c:pt>
                <c:pt idx="151">
                  <c:v>-259.39378666612441</c:v>
                </c:pt>
                <c:pt idx="152">
                  <c:v>-284.61035496946255</c:v>
                </c:pt>
                <c:pt idx="153">
                  <c:v>-280.19688200919904</c:v>
                </c:pt>
                <c:pt idx="154">
                  <c:v>-287.058097696826</c:v>
                </c:pt>
                <c:pt idx="155">
                  <c:v>-358.67634774112139</c:v>
                </c:pt>
                <c:pt idx="156">
                  <c:v>-642.05927004984312</c:v>
                </c:pt>
                <c:pt idx="157">
                  <c:v>-619.19041368557464</c:v>
                </c:pt>
                <c:pt idx="158">
                  <c:v>-553.52311057306258</c:v>
                </c:pt>
                <c:pt idx="159">
                  <c:v>-514.62132986688096</c:v>
                </c:pt>
                <c:pt idx="160">
                  <c:v>-496.16196325173348</c:v>
                </c:pt>
                <c:pt idx="161">
                  <c:v>-697.34410390430571</c:v>
                </c:pt>
                <c:pt idx="162">
                  <c:v>-936.40686068902971</c:v>
                </c:pt>
                <c:pt idx="163">
                  <c:v>-984.07250553338008</c:v>
                </c:pt>
                <c:pt idx="164">
                  <c:v>-574.70714625880635</c:v>
                </c:pt>
                <c:pt idx="165">
                  <c:v>-447.27554398078553</c:v>
                </c:pt>
                <c:pt idx="166">
                  <c:v>-397.94635912936383</c:v>
                </c:pt>
                <c:pt idx="167">
                  <c:v>-317.21592777142791</c:v>
                </c:pt>
                <c:pt idx="168">
                  <c:v>-206.72916819423938</c:v>
                </c:pt>
                <c:pt idx="169">
                  <c:v>-222.53433955417424</c:v>
                </c:pt>
                <c:pt idx="170">
                  <c:v>-150.01738177816168</c:v>
                </c:pt>
                <c:pt idx="171">
                  <c:v>-237.79419276653425</c:v>
                </c:pt>
                <c:pt idx="172">
                  <c:v>-202.36579204857486</c:v>
                </c:pt>
                <c:pt idx="173">
                  <c:v>-236.80450790388858</c:v>
                </c:pt>
                <c:pt idx="174">
                  <c:v>-245.11101423933781</c:v>
                </c:pt>
                <c:pt idx="175">
                  <c:v>-254.39335488759306</c:v>
                </c:pt>
                <c:pt idx="176">
                  <c:v>-186.78505001676467</c:v>
                </c:pt>
                <c:pt idx="177">
                  <c:v>-144.53444393635621</c:v>
                </c:pt>
                <c:pt idx="178">
                  <c:v>-155.38051707059915</c:v>
                </c:pt>
                <c:pt idx="179">
                  <c:v>-167.35169518944139</c:v>
                </c:pt>
                <c:pt idx="180">
                  <c:v>-175.47458909189834</c:v>
                </c:pt>
                <c:pt idx="181">
                  <c:v>-184.12107578741762</c:v>
                </c:pt>
                <c:pt idx="182">
                  <c:v>-222.25375148219933</c:v>
                </c:pt>
                <c:pt idx="183">
                  <c:v>-214.34302823926225</c:v>
                </c:pt>
                <c:pt idx="184">
                  <c:v>-297.32665402819373</c:v>
                </c:pt>
                <c:pt idx="185">
                  <c:v>-632.35319812030968</c:v>
                </c:pt>
                <c:pt idx="186">
                  <c:v>-966.90578436000806</c:v>
                </c:pt>
                <c:pt idx="187">
                  <c:v>-928.31462099455848</c:v>
                </c:pt>
                <c:pt idx="188">
                  <c:v>-560.19107832270879</c:v>
                </c:pt>
                <c:pt idx="189">
                  <c:v>-572.09839524805898</c:v>
                </c:pt>
                <c:pt idx="190">
                  <c:v>-297.00404795736119</c:v>
                </c:pt>
                <c:pt idx="191">
                  <c:v>-365.69779159188556</c:v>
                </c:pt>
                <c:pt idx="192">
                  <c:v>-26.787305905648026</c:v>
                </c:pt>
                <c:pt idx="193">
                  <c:v>-19.13039938951929</c:v>
                </c:pt>
                <c:pt idx="194">
                  <c:v>-20.310718685916004</c:v>
                </c:pt>
                <c:pt idx="195">
                  <c:v>-21.867847682341534</c:v>
                </c:pt>
                <c:pt idx="196">
                  <c:v>-24.377701736635387</c:v>
                </c:pt>
                <c:pt idx="197">
                  <c:v>-22.560396772000843</c:v>
                </c:pt>
                <c:pt idx="198">
                  <c:v>-20.652790430122444</c:v>
                </c:pt>
                <c:pt idx="199">
                  <c:v>-17.934003351857285</c:v>
                </c:pt>
                <c:pt idx="200">
                  <c:v>-24.966524832158711</c:v>
                </c:pt>
                <c:pt idx="201">
                  <c:v>-18.64569611135509</c:v>
                </c:pt>
                <c:pt idx="202">
                  <c:v>-22.252541738987503</c:v>
                </c:pt>
                <c:pt idx="203">
                  <c:v>-20.483256104480738</c:v>
                </c:pt>
                <c:pt idx="204">
                  <c:v>-16.445592728829769</c:v>
                </c:pt>
                <c:pt idx="205">
                  <c:v>-19.379545919827532</c:v>
                </c:pt>
                <c:pt idx="206">
                  <c:v>-26.575488594116624</c:v>
                </c:pt>
                <c:pt idx="207">
                  <c:v>-20.917318041702487</c:v>
                </c:pt>
                <c:pt idx="208">
                  <c:v>-23.345218693166281</c:v>
                </c:pt>
                <c:pt idx="209">
                  <c:v>-25.94691478118088</c:v>
                </c:pt>
                <c:pt idx="210">
                  <c:v>-25.256044646611855</c:v>
                </c:pt>
                <c:pt idx="211">
                  <c:v>-20.80468784254812</c:v>
                </c:pt>
                <c:pt idx="212">
                  <c:v>-19.079788159006419</c:v>
                </c:pt>
                <c:pt idx="213">
                  <c:v>-15.205665140880917</c:v>
                </c:pt>
                <c:pt idx="214">
                  <c:v>-10.902033107702177</c:v>
                </c:pt>
                <c:pt idx="215">
                  <c:v>-13.419075990305149</c:v>
                </c:pt>
                <c:pt idx="216">
                  <c:v>-11.662496945029819</c:v>
                </c:pt>
                <c:pt idx="217">
                  <c:v>-14.554360821519115</c:v>
                </c:pt>
                <c:pt idx="218">
                  <c:v>-18.231329734134132</c:v>
                </c:pt>
                <c:pt idx="219">
                  <c:v>-20.239750146832691</c:v>
                </c:pt>
                <c:pt idx="220">
                  <c:v>-17.052150635579249</c:v>
                </c:pt>
                <c:pt idx="221">
                  <c:v>-19.557284207482773</c:v>
                </c:pt>
                <c:pt idx="222">
                  <c:v>-19.274914755562463</c:v>
                </c:pt>
                <c:pt idx="223">
                  <c:v>-19.467347357344565</c:v>
                </c:pt>
                <c:pt idx="224">
                  <c:v>-22.685327574878087</c:v>
                </c:pt>
                <c:pt idx="225">
                  <c:v>-24.753395698912357</c:v>
                </c:pt>
                <c:pt idx="226">
                  <c:v>-28.9356645103753</c:v>
                </c:pt>
                <c:pt idx="227">
                  <c:v>-28.158456656235252</c:v>
                </c:pt>
                <c:pt idx="228">
                  <c:v>-29.153097867838945</c:v>
                </c:pt>
                <c:pt idx="229">
                  <c:v>-32.059871663285556</c:v>
                </c:pt>
                <c:pt idx="230">
                  <c:v>-30.200238609948293</c:v>
                </c:pt>
                <c:pt idx="231">
                  <c:v>-30.291884692485148</c:v>
                </c:pt>
                <c:pt idx="232">
                  <c:v>-22.263978558484709</c:v>
                </c:pt>
                <c:pt idx="233">
                  <c:v>-19.43866013301156</c:v>
                </c:pt>
                <c:pt idx="234">
                  <c:v>-18.120550632851586</c:v>
                </c:pt>
                <c:pt idx="235">
                  <c:v>-15.242894663436886</c:v>
                </c:pt>
                <c:pt idx="236">
                  <c:v>-19.042930438892441</c:v>
                </c:pt>
                <c:pt idx="237">
                  <c:v>-20.350112065177477</c:v>
                </c:pt>
                <c:pt idx="238">
                  <c:v>-20.998232276636788</c:v>
                </c:pt>
                <c:pt idx="239">
                  <c:v>-22.289117725917578</c:v>
                </c:pt>
                <c:pt idx="240">
                  <c:v>-19.99004187450079</c:v>
                </c:pt>
                <c:pt idx="241">
                  <c:v>-19.311084571679707</c:v>
                </c:pt>
                <c:pt idx="242">
                  <c:v>-19.206093457384984</c:v>
                </c:pt>
                <c:pt idx="243">
                  <c:v>-18.014422120948275</c:v>
                </c:pt>
                <c:pt idx="244">
                  <c:v>-17.452281322932741</c:v>
                </c:pt>
                <c:pt idx="245">
                  <c:v>-18.498856525636903</c:v>
                </c:pt>
                <c:pt idx="246">
                  <c:v>-21.753705397975331</c:v>
                </c:pt>
                <c:pt idx="247">
                  <c:v>-19.7459422643702</c:v>
                </c:pt>
                <c:pt idx="248">
                  <c:v>-25.079046688072005</c:v>
                </c:pt>
                <c:pt idx="249">
                  <c:v>-27.004887897725084</c:v>
                </c:pt>
                <c:pt idx="250">
                  <c:v>-28.371297554804421</c:v>
                </c:pt>
                <c:pt idx="251">
                  <c:v>-27.38526483258444</c:v>
                </c:pt>
                <c:pt idx="252">
                  <c:v>-28.885658560657909</c:v>
                </c:pt>
                <c:pt idx="253">
                  <c:v>-26.650819303414011</c:v>
                </c:pt>
                <c:pt idx="254">
                  <c:v>-29.835243742357921</c:v>
                </c:pt>
                <c:pt idx="255">
                  <c:v>-28.158176380640288</c:v>
                </c:pt>
                <c:pt idx="256">
                  <c:v>-30.710718108902316</c:v>
                </c:pt>
                <c:pt idx="257">
                  <c:v>-31.483662002285463</c:v>
                </c:pt>
                <c:pt idx="258">
                  <c:v>-27.955242610276947</c:v>
                </c:pt>
                <c:pt idx="259">
                  <c:v>-26.966868421186291</c:v>
                </c:pt>
                <c:pt idx="260">
                  <c:v>-23.396150917321137</c:v>
                </c:pt>
                <c:pt idx="261">
                  <c:v>-22.201293082010871</c:v>
                </c:pt>
                <c:pt idx="262">
                  <c:v>-22.672585632459906</c:v>
                </c:pt>
                <c:pt idx="263">
                  <c:v>-20.363077400192491</c:v>
                </c:pt>
                <c:pt idx="264">
                  <c:v>-17.670661032054831</c:v>
                </c:pt>
                <c:pt idx="265">
                  <c:v>-18.346522587608852</c:v>
                </c:pt>
                <c:pt idx="266">
                  <c:v>-17.121154025581149</c:v>
                </c:pt>
                <c:pt idx="267">
                  <c:v>-17.180367176470977</c:v>
                </c:pt>
                <c:pt idx="268">
                  <c:v>-17.251545993070472</c:v>
                </c:pt>
                <c:pt idx="269">
                  <c:v>-16.298256285809131</c:v>
                </c:pt>
                <c:pt idx="270">
                  <c:v>-16.388841732340069</c:v>
                </c:pt>
                <c:pt idx="271">
                  <c:v>-17.409234563358108</c:v>
                </c:pt>
                <c:pt idx="272">
                  <c:v>-22.721401448347539</c:v>
                </c:pt>
                <c:pt idx="273">
                  <c:v>-28.906063304070106</c:v>
                </c:pt>
                <c:pt idx="274">
                  <c:v>-26.15382312956698</c:v>
                </c:pt>
                <c:pt idx="275">
                  <c:v>-24.391646689182664</c:v>
                </c:pt>
                <c:pt idx="276">
                  <c:v>-27.522515203672906</c:v>
                </c:pt>
                <c:pt idx="277">
                  <c:v>-27.584067086944039</c:v>
                </c:pt>
                <c:pt idx="278">
                  <c:v>-28.437099387891635</c:v>
                </c:pt>
                <c:pt idx="279">
                  <c:v>-30.666895462002614</c:v>
                </c:pt>
                <c:pt idx="280">
                  <c:v>-32.786572668591091</c:v>
                </c:pt>
                <c:pt idx="281">
                  <c:v>-32.526210600444792</c:v>
                </c:pt>
                <c:pt idx="282">
                  <c:v>-30.197957458173377</c:v>
                </c:pt>
                <c:pt idx="283">
                  <c:v>-25.677409454845805</c:v>
                </c:pt>
                <c:pt idx="284">
                  <c:v>-22.488295151981436</c:v>
                </c:pt>
                <c:pt idx="285">
                  <c:v>-20.845959812828649</c:v>
                </c:pt>
                <c:pt idx="286">
                  <c:v>-18.092557251492316</c:v>
                </c:pt>
                <c:pt idx="287">
                  <c:v>-18.152045782738064</c:v>
                </c:pt>
              </c:numCache>
            </c:numRef>
          </c:val>
          <c:extLst>
            <c:ext xmlns:c16="http://schemas.microsoft.com/office/drawing/2014/chart" uri="{C3380CC4-5D6E-409C-BE32-E72D297353CC}">
              <c16:uniqueId val="{00000004-AB0E-4758-BA34-236ED3A728A5}"/>
            </c:ext>
          </c:extLst>
        </c:ser>
        <c:ser>
          <c:idx val="4"/>
          <c:order val="6"/>
          <c:tx>
            <c:strRef>
              <c:f>'Hourly Charts'!$AQ$2</c:f>
              <c:strCache>
                <c:ptCount val="1"/>
                <c:pt idx="0">
                  <c:v>Imports</c:v>
                </c:pt>
              </c:strCache>
            </c:strRef>
          </c:tx>
          <c:spPr>
            <a:solidFill>
              <a:schemeClr val="accent4"/>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Q$3:$AQ$362</c:f>
              <c:numCache>
                <c:formatCode>General</c:formatCode>
                <c:ptCount val="360"/>
                <c:pt idx="0">
                  <c:v>128.8321295994653</c:v>
                </c:pt>
                <c:pt idx="1">
                  <c:v>44.365075581896107</c:v>
                </c:pt>
                <c:pt idx="2">
                  <c:v>28.392647190160574</c:v>
                </c:pt>
                <c:pt idx="3">
                  <c:v>48.013524828054457</c:v>
                </c:pt>
                <c:pt idx="4">
                  <c:v>70.551978491778783</c:v>
                </c:pt>
                <c:pt idx="5">
                  <c:v>133.2028840995653</c:v>
                </c:pt>
                <c:pt idx="6">
                  <c:v>41.737363394875857</c:v>
                </c:pt>
                <c:pt idx="7">
                  <c:v>24.238664253298431</c:v>
                </c:pt>
                <c:pt idx="8">
                  <c:v>70.77141020744034</c:v>
                </c:pt>
                <c:pt idx="9">
                  <c:v>135.77304702501715</c:v>
                </c:pt>
                <c:pt idx="10">
                  <c:v>58.0431128148482</c:v>
                </c:pt>
                <c:pt idx="11">
                  <c:v>37.139729316112657</c:v>
                </c:pt>
                <c:pt idx="12">
                  <c:v>126.84076245265527</c:v>
                </c:pt>
                <c:pt idx="13">
                  <c:v>185.86658590175651</c:v>
                </c:pt>
                <c:pt idx="14">
                  <c:v>253.35698148199464</c:v>
                </c:pt>
                <c:pt idx="15">
                  <c:v>271.43569135701415</c:v>
                </c:pt>
                <c:pt idx="16">
                  <c:v>253.11839147379189</c:v>
                </c:pt>
                <c:pt idx="17">
                  <c:v>278.55830651262079</c:v>
                </c:pt>
                <c:pt idx="18">
                  <c:v>212.5822797120305</c:v>
                </c:pt>
                <c:pt idx="19">
                  <c:v>71.806608838993952</c:v>
                </c:pt>
                <c:pt idx="20">
                  <c:v>207.46033192455087</c:v>
                </c:pt>
                <c:pt idx="21">
                  <c:v>113.48225826087602</c:v>
                </c:pt>
                <c:pt idx="22">
                  <c:v>27.871413596031658</c:v>
                </c:pt>
                <c:pt idx="23">
                  <c:v>29.465703333225708</c:v>
                </c:pt>
                <c:pt idx="24">
                  <c:v>32.134645589131189</c:v>
                </c:pt>
                <c:pt idx="25">
                  <c:v>62.377201680929474</c:v>
                </c:pt>
                <c:pt idx="26">
                  <c:v>45.569184048107736</c:v>
                </c:pt>
                <c:pt idx="27">
                  <c:v>59.209196673011164</c:v>
                </c:pt>
                <c:pt idx="28">
                  <c:v>69.543314059765251</c:v>
                </c:pt>
                <c:pt idx="29">
                  <c:v>71.220237142648287</c:v>
                </c:pt>
                <c:pt idx="30">
                  <c:v>74.464119393223598</c:v>
                </c:pt>
                <c:pt idx="31">
                  <c:v>157.7469115877139</c:v>
                </c:pt>
                <c:pt idx="32">
                  <c:v>293.9391177341015</c:v>
                </c:pt>
                <c:pt idx="33">
                  <c:v>328.33243790798002</c:v>
                </c:pt>
                <c:pt idx="34">
                  <c:v>199.4740639452541</c:v>
                </c:pt>
                <c:pt idx="35">
                  <c:v>127.13183100838125</c:v>
                </c:pt>
                <c:pt idx="36">
                  <c:v>155.28937419274541</c:v>
                </c:pt>
                <c:pt idx="37">
                  <c:v>204.12157489348201</c:v>
                </c:pt>
                <c:pt idx="38">
                  <c:v>268.53448723620767</c:v>
                </c:pt>
                <c:pt idx="39">
                  <c:v>194.57976082900481</c:v>
                </c:pt>
                <c:pt idx="40">
                  <c:v>195.39820989265465</c:v>
                </c:pt>
                <c:pt idx="41">
                  <c:v>169.76390878558138</c:v>
                </c:pt>
                <c:pt idx="42">
                  <c:v>81.355658965265661</c:v>
                </c:pt>
                <c:pt idx="43">
                  <c:v>71.442080710177137</c:v>
                </c:pt>
                <c:pt idx="44">
                  <c:v>72.133415173197534</c:v>
                </c:pt>
                <c:pt idx="45">
                  <c:v>63.022362685299498</c:v>
                </c:pt>
                <c:pt idx="46">
                  <c:v>43.804174500872449</c:v>
                </c:pt>
                <c:pt idx="47">
                  <c:v>36.643569589503628</c:v>
                </c:pt>
                <c:pt idx="48">
                  <c:v>22.512594170368455</c:v>
                </c:pt>
                <c:pt idx="49">
                  <c:v>20.541943127139611</c:v>
                </c:pt>
                <c:pt idx="50">
                  <c:v>19.514400132455126</c:v>
                </c:pt>
                <c:pt idx="51">
                  <c:v>20.764662197656953</c:v>
                </c:pt>
                <c:pt idx="52">
                  <c:v>21.124845584442873</c:v>
                </c:pt>
                <c:pt idx="53">
                  <c:v>21.546703744837103</c:v>
                </c:pt>
                <c:pt idx="54">
                  <c:v>23.289345426818837</c:v>
                </c:pt>
                <c:pt idx="55">
                  <c:v>23.931713976220053</c:v>
                </c:pt>
                <c:pt idx="56">
                  <c:v>29.418862994808109</c:v>
                </c:pt>
                <c:pt idx="57">
                  <c:v>32.995858160060138</c:v>
                </c:pt>
                <c:pt idx="58">
                  <c:v>68.686936140513097</c:v>
                </c:pt>
                <c:pt idx="59">
                  <c:v>93.96114342259915</c:v>
                </c:pt>
                <c:pt idx="60">
                  <c:v>83.726992393035161</c:v>
                </c:pt>
                <c:pt idx="61">
                  <c:v>94.558217002024122</c:v>
                </c:pt>
                <c:pt idx="62">
                  <c:v>117.22071678308708</c:v>
                </c:pt>
                <c:pt idx="63">
                  <c:v>139.79162650846121</c:v>
                </c:pt>
                <c:pt idx="64">
                  <c:v>138.68595193735285</c:v>
                </c:pt>
                <c:pt idx="65">
                  <c:v>201.34903252440046</c:v>
                </c:pt>
                <c:pt idx="66">
                  <c:v>134.48835349810901</c:v>
                </c:pt>
                <c:pt idx="67">
                  <c:v>98.336507661196705</c:v>
                </c:pt>
                <c:pt idx="68">
                  <c:v>43.18030731234284</c:v>
                </c:pt>
                <c:pt idx="69">
                  <c:v>57.351074500104154</c:v>
                </c:pt>
                <c:pt idx="70">
                  <c:v>51.260074697331206</c:v>
                </c:pt>
                <c:pt idx="71">
                  <c:v>52.578582889173582</c:v>
                </c:pt>
                <c:pt idx="72">
                  <c:v>66.337775013577669</c:v>
                </c:pt>
                <c:pt idx="73">
                  <c:v>70.925428480678335</c:v>
                </c:pt>
                <c:pt idx="74">
                  <c:v>88.613458112071754</c:v>
                </c:pt>
                <c:pt idx="75">
                  <c:v>71.290099053654501</c:v>
                </c:pt>
                <c:pt idx="76">
                  <c:v>88.125234959122437</c:v>
                </c:pt>
                <c:pt idx="77">
                  <c:v>76.348516723709096</c:v>
                </c:pt>
                <c:pt idx="78">
                  <c:v>70.482700904723217</c:v>
                </c:pt>
                <c:pt idx="79">
                  <c:v>129.57072912130101</c:v>
                </c:pt>
                <c:pt idx="80">
                  <c:v>126.65793149263342</c:v>
                </c:pt>
                <c:pt idx="81">
                  <c:v>124.65492881913515</c:v>
                </c:pt>
                <c:pt idx="82">
                  <c:v>137.23687837806813</c:v>
                </c:pt>
                <c:pt idx="83">
                  <c:v>133.9762926509238</c:v>
                </c:pt>
                <c:pt idx="84">
                  <c:v>107.53758832355805</c:v>
                </c:pt>
                <c:pt idx="85">
                  <c:v>156.96437100067951</c:v>
                </c:pt>
                <c:pt idx="86">
                  <c:v>180.88647228556013</c:v>
                </c:pt>
                <c:pt idx="87">
                  <c:v>182.12121859939171</c:v>
                </c:pt>
                <c:pt idx="88">
                  <c:v>266.13332625669381</c:v>
                </c:pt>
                <c:pt idx="89">
                  <c:v>253.14620870830842</c:v>
                </c:pt>
                <c:pt idx="90">
                  <c:v>189.21659866657097</c:v>
                </c:pt>
                <c:pt idx="91">
                  <c:v>94.261453528627925</c:v>
                </c:pt>
                <c:pt idx="92">
                  <c:v>126.13457610467796</c:v>
                </c:pt>
                <c:pt idx="93">
                  <c:v>122.04464867374418</c:v>
                </c:pt>
                <c:pt idx="94">
                  <c:v>65.059143221187114</c:v>
                </c:pt>
                <c:pt idx="95">
                  <c:v>53.14995095975118</c:v>
                </c:pt>
                <c:pt idx="96">
                  <c:v>59.458460814901954</c:v>
                </c:pt>
                <c:pt idx="97">
                  <c:v>38.753466258219873</c:v>
                </c:pt>
                <c:pt idx="98">
                  <c:v>38.884670543859826</c:v>
                </c:pt>
                <c:pt idx="99">
                  <c:v>38.502009503984119</c:v>
                </c:pt>
                <c:pt idx="100">
                  <c:v>41.887569294447289</c:v>
                </c:pt>
                <c:pt idx="101">
                  <c:v>43.870015121398367</c:v>
                </c:pt>
                <c:pt idx="102">
                  <c:v>38.312718649452449</c:v>
                </c:pt>
                <c:pt idx="103">
                  <c:v>55.447223461740393</c:v>
                </c:pt>
                <c:pt idx="104">
                  <c:v>57.821278838223535</c:v>
                </c:pt>
                <c:pt idx="105">
                  <c:v>57.45225894534903</c:v>
                </c:pt>
                <c:pt idx="106">
                  <c:v>84.674402221480534</c:v>
                </c:pt>
                <c:pt idx="107">
                  <c:v>91.514370266810474</c:v>
                </c:pt>
                <c:pt idx="108">
                  <c:v>79.500825182567269</c:v>
                </c:pt>
                <c:pt idx="109">
                  <c:v>64.402732460684518</c:v>
                </c:pt>
                <c:pt idx="110">
                  <c:v>74.971885606711581</c:v>
                </c:pt>
                <c:pt idx="111">
                  <c:v>74.702349112025644</c:v>
                </c:pt>
                <c:pt idx="112">
                  <c:v>75.919502632514451</c:v>
                </c:pt>
                <c:pt idx="113">
                  <c:v>82.392171389237944</c:v>
                </c:pt>
                <c:pt idx="114">
                  <c:v>71.597010892341928</c:v>
                </c:pt>
                <c:pt idx="115">
                  <c:v>74.109696053726012</c:v>
                </c:pt>
                <c:pt idx="116">
                  <c:v>68.819630616017221</c:v>
                </c:pt>
                <c:pt idx="117">
                  <c:v>65.277586971570173</c:v>
                </c:pt>
                <c:pt idx="118">
                  <c:v>63.491332906807038</c:v>
                </c:pt>
                <c:pt idx="119">
                  <c:v>43.528114365217348</c:v>
                </c:pt>
                <c:pt idx="120">
                  <c:v>33.550763115883264</c:v>
                </c:pt>
                <c:pt idx="121">
                  <c:v>21.129232150203354</c:v>
                </c:pt>
                <c:pt idx="122">
                  <c:v>18.30559326486884</c:v>
                </c:pt>
                <c:pt idx="123">
                  <c:v>18.558244303375329</c:v>
                </c:pt>
                <c:pt idx="124">
                  <c:v>19.145436321460085</c:v>
                </c:pt>
                <c:pt idx="125">
                  <c:v>18.403602037370206</c:v>
                </c:pt>
                <c:pt idx="126">
                  <c:v>19.383692957255612</c:v>
                </c:pt>
                <c:pt idx="127">
                  <c:v>41.810979359609284</c:v>
                </c:pt>
                <c:pt idx="128">
                  <c:v>50.267840926342245</c:v>
                </c:pt>
                <c:pt idx="129">
                  <c:v>65.565961106371404</c:v>
                </c:pt>
                <c:pt idx="130">
                  <c:v>76.962213196700844</c:v>
                </c:pt>
                <c:pt idx="131">
                  <c:v>75.368898333636452</c:v>
                </c:pt>
                <c:pt idx="132">
                  <c:v>70.00280118752552</c:v>
                </c:pt>
                <c:pt idx="133">
                  <c:v>76.144684115048335</c:v>
                </c:pt>
                <c:pt idx="134">
                  <c:v>89.873677440739755</c:v>
                </c:pt>
                <c:pt idx="135">
                  <c:v>105.54778325435434</c:v>
                </c:pt>
                <c:pt idx="136">
                  <c:v>109.13246645331539</c:v>
                </c:pt>
                <c:pt idx="137">
                  <c:v>114.74706690361754</c:v>
                </c:pt>
                <c:pt idx="138">
                  <c:v>98.428163185624072</c:v>
                </c:pt>
                <c:pt idx="139">
                  <c:v>101.30386438793008</c:v>
                </c:pt>
                <c:pt idx="140">
                  <c:v>72.189922715381002</c:v>
                </c:pt>
                <c:pt idx="141">
                  <c:v>74.642945273031629</c:v>
                </c:pt>
                <c:pt idx="142">
                  <c:v>72.195943404879472</c:v>
                </c:pt>
                <c:pt idx="143">
                  <c:v>59.642201410390449</c:v>
                </c:pt>
                <c:pt idx="144">
                  <c:v>44.992802014389405</c:v>
                </c:pt>
                <c:pt idx="145">
                  <c:v>42.068387412823647</c:v>
                </c:pt>
                <c:pt idx="146">
                  <c:v>40.201887949112248</c:v>
                </c:pt>
                <c:pt idx="147">
                  <c:v>40.91241448578964</c:v>
                </c:pt>
                <c:pt idx="148">
                  <c:v>39.402930167522129</c:v>
                </c:pt>
                <c:pt idx="149">
                  <c:v>43.221551124252983</c:v>
                </c:pt>
                <c:pt idx="150">
                  <c:v>66.727175546518652</c:v>
                </c:pt>
                <c:pt idx="151">
                  <c:v>99.665998950381521</c:v>
                </c:pt>
                <c:pt idx="152">
                  <c:v>181.98595551290168</c:v>
                </c:pt>
                <c:pt idx="153">
                  <c:v>178.36673118569337</c:v>
                </c:pt>
                <c:pt idx="154">
                  <c:v>180.75410611871334</c:v>
                </c:pt>
                <c:pt idx="155">
                  <c:v>156.86223412212277</c:v>
                </c:pt>
                <c:pt idx="156">
                  <c:v>200.25597830801638</c:v>
                </c:pt>
                <c:pt idx="157">
                  <c:v>216.77220203244002</c:v>
                </c:pt>
                <c:pt idx="158">
                  <c:v>236.97490066436737</c:v>
                </c:pt>
                <c:pt idx="159">
                  <c:v>292.12103044814558</c:v>
                </c:pt>
                <c:pt idx="160">
                  <c:v>273.84391918989189</c:v>
                </c:pt>
                <c:pt idx="161">
                  <c:v>182.04179222611378</c:v>
                </c:pt>
                <c:pt idx="162">
                  <c:v>217.07863860281961</c:v>
                </c:pt>
                <c:pt idx="163">
                  <c:v>221.67200261372747</c:v>
                </c:pt>
                <c:pt idx="164">
                  <c:v>104.21109916497446</c:v>
                </c:pt>
                <c:pt idx="165">
                  <c:v>88.099784374061926</c:v>
                </c:pt>
                <c:pt idx="166">
                  <c:v>65.633576321876973</c:v>
                </c:pt>
                <c:pt idx="167">
                  <c:v>73.650639233153214</c:v>
                </c:pt>
                <c:pt idx="168">
                  <c:v>75.807784807643259</c:v>
                </c:pt>
                <c:pt idx="169">
                  <c:v>55.205058717700325</c:v>
                </c:pt>
                <c:pt idx="170">
                  <c:v>71.048405169105038</c:v>
                </c:pt>
                <c:pt idx="171">
                  <c:v>65.164682530531479</c:v>
                </c:pt>
                <c:pt idx="172">
                  <c:v>88.00300358550281</c:v>
                </c:pt>
                <c:pt idx="173">
                  <c:v>93.931410728616711</c:v>
                </c:pt>
                <c:pt idx="174">
                  <c:v>71.371539244719287</c:v>
                </c:pt>
                <c:pt idx="175">
                  <c:v>85.809754695160947</c:v>
                </c:pt>
                <c:pt idx="176">
                  <c:v>89.072836449450662</c:v>
                </c:pt>
                <c:pt idx="177">
                  <c:v>123.72363764899967</c:v>
                </c:pt>
                <c:pt idx="178">
                  <c:v>72.368370288692716</c:v>
                </c:pt>
                <c:pt idx="179">
                  <c:v>120.64912838618673</c:v>
                </c:pt>
                <c:pt idx="180">
                  <c:v>130.93930731967268</c:v>
                </c:pt>
                <c:pt idx="181">
                  <c:v>145.46285647939041</c:v>
                </c:pt>
                <c:pt idx="182">
                  <c:v>186.68101089078431</c:v>
                </c:pt>
                <c:pt idx="183">
                  <c:v>247.46688412556696</c:v>
                </c:pt>
                <c:pt idx="184">
                  <c:v>232.5615833582857</c:v>
                </c:pt>
                <c:pt idx="185">
                  <c:v>239.32921730944611</c:v>
                </c:pt>
                <c:pt idx="186">
                  <c:v>124.55047665471204</c:v>
                </c:pt>
                <c:pt idx="187">
                  <c:v>125.57131939471401</c:v>
                </c:pt>
                <c:pt idx="188">
                  <c:v>88.266240927274765</c:v>
                </c:pt>
                <c:pt idx="189">
                  <c:v>92.011286522556304</c:v>
                </c:pt>
                <c:pt idx="190">
                  <c:v>87.013491422496656</c:v>
                </c:pt>
                <c:pt idx="191">
                  <c:v>94.364448047140343</c:v>
                </c:pt>
                <c:pt idx="192">
                  <c:v>52.602561815237479</c:v>
                </c:pt>
                <c:pt idx="193">
                  <c:v>34.460065993369248</c:v>
                </c:pt>
                <c:pt idx="194">
                  <c:v>31.415449520429064</c:v>
                </c:pt>
                <c:pt idx="195">
                  <c:v>30.292476621571513</c:v>
                </c:pt>
                <c:pt idx="196">
                  <c:v>30.06181190561016</c:v>
                </c:pt>
                <c:pt idx="197">
                  <c:v>29.584968603627136</c:v>
                </c:pt>
                <c:pt idx="198">
                  <c:v>30.708360618006338</c:v>
                </c:pt>
                <c:pt idx="199">
                  <c:v>32.970781651989803</c:v>
                </c:pt>
                <c:pt idx="200">
                  <c:v>36.629690227361039</c:v>
                </c:pt>
                <c:pt idx="201">
                  <c:v>36.399005120320908</c:v>
                </c:pt>
                <c:pt idx="202">
                  <c:v>40.631202643098902</c:v>
                </c:pt>
                <c:pt idx="203">
                  <c:v>47.293655844779373</c:v>
                </c:pt>
                <c:pt idx="204">
                  <c:v>50.278699593425642</c:v>
                </c:pt>
                <c:pt idx="205">
                  <c:v>51.932424244883101</c:v>
                </c:pt>
                <c:pt idx="206">
                  <c:v>53.41518239117746</c:v>
                </c:pt>
                <c:pt idx="207">
                  <c:v>48.998557954948446</c:v>
                </c:pt>
                <c:pt idx="208">
                  <c:v>48.365274248763996</c:v>
                </c:pt>
                <c:pt idx="209">
                  <c:v>46.192486558206234</c:v>
                </c:pt>
                <c:pt idx="210">
                  <c:v>44.483408534080354</c:v>
                </c:pt>
                <c:pt idx="211">
                  <c:v>41.819041567700062</c:v>
                </c:pt>
                <c:pt idx="212">
                  <c:v>42.020796410700015</c:v>
                </c:pt>
                <c:pt idx="213">
                  <c:v>38.691840500914168</c:v>
                </c:pt>
                <c:pt idx="214">
                  <c:v>38.549118975801179</c:v>
                </c:pt>
                <c:pt idx="215">
                  <c:v>40.805865862365756</c:v>
                </c:pt>
                <c:pt idx="216">
                  <c:v>37.661613931228779</c:v>
                </c:pt>
                <c:pt idx="217">
                  <c:v>42.660260771038054</c:v>
                </c:pt>
                <c:pt idx="218">
                  <c:v>42.94408268041137</c:v>
                </c:pt>
                <c:pt idx="219">
                  <c:v>40.975526551074871</c:v>
                </c:pt>
                <c:pt idx="220">
                  <c:v>38.685201898963193</c:v>
                </c:pt>
                <c:pt idx="221">
                  <c:v>50.012834741631629</c:v>
                </c:pt>
                <c:pt idx="222">
                  <c:v>42.899355222078832</c:v>
                </c:pt>
                <c:pt idx="223">
                  <c:v>44.564629545945778</c:v>
                </c:pt>
                <c:pt idx="224">
                  <c:v>46.659238804435788</c:v>
                </c:pt>
                <c:pt idx="225">
                  <c:v>49.672532178891011</c:v>
                </c:pt>
                <c:pt idx="226">
                  <c:v>51.292837054507423</c:v>
                </c:pt>
                <c:pt idx="227">
                  <c:v>52.302038179764345</c:v>
                </c:pt>
                <c:pt idx="228">
                  <c:v>50.176062191562316</c:v>
                </c:pt>
                <c:pt idx="229">
                  <c:v>52.44739307898714</c:v>
                </c:pt>
                <c:pt idx="230">
                  <c:v>49.165677835710987</c:v>
                </c:pt>
                <c:pt idx="231">
                  <c:v>48.601531956644244</c:v>
                </c:pt>
                <c:pt idx="232">
                  <c:v>39.478064653252439</c:v>
                </c:pt>
                <c:pt idx="233">
                  <c:v>33.311749198977509</c:v>
                </c:pt>
                <c:pt idx="234">
                  <c:v>29.303923851926037</c:v>
                </c:pt>
                <c:pt idx="235">
                  <c:v>28.722371531762672</c:v>
                </c:pt>
                <c:pt idx="236">
                  <c:v>28.782973737085801</c:v>
                </c:pt>
                <c:pt idx="237">
                  <c:v>29.28034408606371</c:v>
                </c:pt>
                <c:pt idx="238">
                  <c:v>29.404983627078515</c:v>
                </c:pt>
                <c:pt idx="239">
                  <c:v>28.595476036562737</c:v>
                </c:pt>
                <c:pt idx="240">
                  <c:v>26.811588264806868</c:v>
                </c:pt>
                <c:pt idx="241">
                  <c:v>25.033218849253949</c:v>
                </c:pt>
                <c:pt idx="242">
                  <c:v>25.608304568975015</c:v>
                </c:pt>
                <c:pt idx="243">
                  <c:v>25.456314569976684</c:v>
                </c:pt>
                <c:pt idx="244">
                  <c:v>25.455547189761763</c:v>
                </c:pt>
                <c:pt idx="245">
                  <c:v>25.41457028097674</c:v>
                </c:pt>
                <c:pt idx="246">
                  <c:v>28.452963956076243</c:v>
                </c:pt>
                <c:pt idx="247">
                  <c:v>33.191158370890072</c:v>
                </c:pt>
                <c:pt idx="248">
                  <c:v>40.495972542906841</c:v>
                </c:pt>
                <c:pt idx="249">
                  <c:v>38.5275850438913</c:v>
                </c:pt>
                <c:pt idx="250">
                  <c:v>39.88025872689348</c:v>
                </c:pt>
                <c:pt idx="251">
                  <c:v>40.202150826272238</c:v>
                </c:pt>
                <c:pt idx="252">
                  <c:v>39.901603811930642</c:v>
                </c:pt>
                <c:pt idx="253">
                  <c:v>36.709359029403082</c:v>
                </c:pt>
                <c:pt idx="254">
                  <c:v>42.234190136613904</c:v>
                </c:pt>
                <c:pt idx="255">
                  <c:v>41.334996168324444</c:v>
                </c:pt>
                <c:pt idx="256">
                  <c:v>43.86010898242067</c:v>
                </c:pt>
                <c:pt idx="257">
                  <c:v>42.415106726340746</c:v>
                </c:pt>
                <c:pt idx="258">
                  <c:v>40.579172212237218</c:v>
                </c:pt>
                <c:pt idx="259">
                  <c:v>37.604336033471824</c:v>
                </c:pt>
                <c:pt idx="260">
                  <c:v>34.51299994276367</c:v>
                </c:pt>
                <c:pt idx="261">
                  <c:v>33.080619671334496</c:v>
                </c:pt>
                <c:pt idx="262">
                  <c:v>32.949446360327016</c:v>
                </c:pt>
                <c:pt idx="263">
                  <c:v>30.465319230544196</c:v>
                </c:pt>
                <c:pt idx="264">
                  <c:v>28.736203170938278</c:v>
                </c:pt>
                <c:pt idx="265">
                  <c:v>28.550382148277677</c:v>
                </c:pt>
                <c:pt idx="266">
                  <c:v>27.67065137450043</c:v>
                </c:pt>
                <c:pt idx="267">
                  <c:v>28.817822261547704</c:v>
                </c:pt>
                <c:pt idx="268">
                  <c:v>29.875471979123041</c:v>
                </c:pt>
                <c:pt idx="269">
                  <c:v>29.490524241728071</c:v>
                </c:pt>
                <c:pt idx="270">
                  <c:v>29.545782852114979</c:v>
                </c:pt>
                <c:pt idx="271">
                  <c:v>31.381534014902776</c:v>
                </c:pt>
                <c:pt idx="272">
                  <c:v>39.717106720416517</c:v>
                </c:pt>
                <c:pt idx="273">
                  <c:v>47.394460569013759</c:v>
                </c:pt>
                <c:pt idx="274">
                  <c:v>43.165850091062573</c:v>
                </c:pt>
                <c:pt idx="275">
                  <c:v>40.55351854882241</c:v>
                </c:pt>
                <c:pt idx="276">
                  <c:v>44.524512270267273</c:v>
                </c:pt>
                <c:pt idx="277">
                  <c:v>44.620101182239175</c:v>
                </c:pt>
                <c:pt idx="278">
                  <c:v>42.764945351213818</c:v>
                </c:pt>
                <c:pt idx="279">
                  <c:v>44.358513932491597</c:v>
                </c:pt>
                <c:pt idx="280">
                  <c:v>45.958506696342511</c:v>
                </c:pt>
                <c:pt idx="281">
                  <c:v>46.13892804403666</c:v>
                </c:pt>
                <c:pt idx="282">
                  <c:v>44.354023491621241</c:v>
                </c:pt>
                <c:pt idx="283">
                  <c:v>40.772718094364791</c:v>
                </c:pt>
                <c:pt idx="284">
                  <c:v>38.089060525818525</c:v>
                </c:pt>
                <c:pt idx="285">
                  <c:v>34.767094024039757</c:v>
                </c:pt>
                <c:pt idx="286">
                  <c:v>31.276988170021141</c:v>
                </c:pt>
                <c:pt idx="287">
                  <c:v>29.070908974162958</c:v>
                </c:pt>
              </c:numCache>
            </c:numRef>
          </c:val>
          <c:extLst>
            <c:ext xmlns:c16="http://schemas.microsoft.com/office/drawing/2014/chart" uri="{C3380CC4-5D6E-409C-BE32-E72D297353CC}">
              <c16:uniqueId val="{00000005-AB0E-4758-BA34-236ED3A728A5}"/>
            </c:ext>
          </c:extLst>
        </c:ser>
        <c:dLbls>
          <c:showLegendKey val="0"/>
          <c:showVal val="0"/>
          <c:showCatName val="0"/>
          <c:showSerName val="0"/>
          <c:showPercent val="0"/>
          <c:showBubbleSize val="0"/>
        </c:dLbls>
        <c:gapWidth val="0"/>
        <c:overlap val="100"/>
        <c:axId val="1094018736"/>
        <c:axId val="1094001328"/>
      </c:barChart>
      <c:lineChart>
        <c:grouping val="standard"/>
        <c:varyColors val="0"/>
        <c:ser>
          <c:idx val="0"/>
          <c:order val="0"/>
          <c:tx>
            <c:strRef>
              <c:f>'Hourly Charts'!$AS$2</c:f>
              <c:strCache>
                <c:ptCount val="1"/>
                <c:pt idx="0">
                  <c:v>CO2 Consumed</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S$3:$AS$362</c:f>
              <c:numCache>
                <c:formatCode>General</c:formatCode>
                <c:ptCount val="360"/>
                <c:pt idx="0">
                  <c:v>6655.5990653973167</c:v>
                </c:pt>
                <c:pt idx="1">
                  <c:v>6289.3193934505071</c:v>
                </c:pt>
                <c:pt idx="2">
                  <c:v>6093.2985450991973</c:v>
                </c:pt>
                <c:pt idx="3">
                  <c:v>5924.2069136122382</c:v>
                </c:pt>
                <c:pt idx="4">
                  <c:v>5844.3266586025966</c:v>
                </c:pt>
                <c:pt idx="5">
                  <c:v>5890.5208380541189</c:v>
                </c:pt>
                <c:pt idx="6">
                  <c:v>6002.4303570373986</c:v>
                </c:pt>
                <c:pt idx="7">
                  <c:v>6294.0104622885774</c:v>
                </c:pt>
                <c:pt idx="8">
                  <c:v>6586.3686216934539</c:v>
                </c:pt>
                <c:pt idx="9">
                  <c:v>6811.1378571209361</c:v>
                </c:pt>
                <c:pt idx="10">
                  <c:v>7243.8564812627264</c:v>
                </c:pt>
                <c:pt idx="11">
                  <c:v>7614.4570849310394</c:v>
                </c:pt>
                <c:pt idx="12">
                  <c:v>7909.0683212782542</c:v>
                </c:pt>
                <c:pt idx="13">
                  <c:v>9008.7368231234341</c:v>
                </c:pt>
                <c:pt idx="14">
                  <c:v>10357.096517861321</c:v>
                </c:pt>
                <c:pt idx="15">
                  <c:v>11586.158133462675</c:v>
                </c:pt>
                <c:pt idx="16">
                  <c:v>12388.547078149033</c:v>
                </c:pt>
                <c:pt idx="17">
                  <c:v>12844.329437111237</c:v>
                </c:pt>
                <c:pt idx="18">
                  <c:v>12895.139814093392</c:v>
                </c:pt>
                <c:pt idx="19">
                  <c:v>12348.552799211153</c:v>
                </c:pt>
                <c:pt idx="20">
                  <c:v>11938.877921868421</c:v>
                </c:pt>
                <c:pt idx="21">
                  <c:v>11064.749927137544</c:v>
                </c:pt>
                <c:pt idx="22">
                  <c:v>10469.053621534471</c:v>
                </c:pt>
                <c:pt idx="23">
                  <c:v>9813.7350410345734</c:v>
                </c:pt>
                <c:pt idx="24">
                  <c:v>9763.0010113721255</c:v>
                </c:pt>
                <c:pt idx="25">
                  <c:v>9976.0422886044689</c:v>
                </c:pt>
                <c:pt idx="26">
                  <c:v>10033.951415715846</c:v>
                </c:pt>
                <c:pt idx="27">
                  <c:v>10490.197781312158</c:v>
                </c:pt>
                <c:pt idx="28">
                  <c:v>10468.674062950744</c:v>
                </c:pt>
                <c:pt idx="29">
                  <c:v>11238.997016870164</c:v>
                </c:pt>
                <c:pt idx="30">
                  <c:v>12159.261032559329</c:v>
                </c:pt>
                <c:pt idx="31">
                  <c:v>12588.217172775025</c:v>
                </c:pt>
                <c:pt idx="32">
                  <c:v>13149.492899460705</c:v>
                </c:pt>
                <c:pt idx="33">
                  <c:v>13191.974370848518</c:v>
                </c:pt>
                <c:pt idx="34">
                  <c:v>13147.574145353678</c:v>
                </c:pt>
                <c:pt idx="35">
                  <c:v>13521.251833025924</c:v>
                </c:pt>
                <c:pt idx="36">
                  <c:v>14206.781712327998</c:v>
                </c:pt>
                <c:pt idx="37">
                  <c:v>14949.651756554873</c:v>
                </c:pt>
                <c:pt idx="38">
                  <c:v>15646.333184910753</c:v>
                </c:pt>
                <c:pt idx="39">
                  <c:v>16256.797631482221</c:v>
                </c:pt>
                <c:pt idx="40">
                  <c:v>16564.03680125087</c:v>
                </c:pt>
                <c:pt idx="41">
                  <c:v>16662.246328881047</c:v>
                </c:pt>
                <c:pt idx="42">
                  <c:v>16624.750701940549</c:v>
                </c:pt>
                <c:pt idx="43">
                  <c:v>15863.739985404762</c:v>
                </c:pt>
                <c:pt idx="44">
                  <c:v>14116.975182437873</c:v>
                </c:pt>
                <c:pt idx="45">
                  <c:v>11695.612829971264</c:v>
                </c:pt>
                <c:pt idx="46">
                  <c:v>9588.6672103702822</c:v>
                </c:pt>
                <c:pt idx="47">
                  <c:v>8174.6779731897759</c:v>
                </c:pt>
                <c:pt idx="48">
                  <c:v>7119.8268468480637</c:v>
                </c:pt>
                <c:pt idx="49">
                  <c:v>6672.6135615411858</c:v>
                </c:pt>
                <c:pt idx="50">
                  <c:v>6373.6462473656193</c:v>
                </c:pt>
                <c:pt idx="51">
                  <c:v>5949.3468758919162</c:v>
                </c:pt>
                <c:pt idx="52">
                  <c:v>5803.5177631017032</c:v>
                </c:pt>
                <c:pt idx="53">
                  <c:v>5967.135401579364</c:v>
                </c:pt>
                <c:pt idx="54">
                  <c:v>6090.5463842421932</c:v>
                </c:pt>
                <c:pt idx="55">
                  <c:v>6263.482884607055</c:v>
                </c:pt>
                <c:pt idx="56">
                  <c:v>6440.2855624324729</c:v>
                </c:pt>
                <c:pt idx="57">
                  <c:v>6845.3550620593378</c:v>
                </c:pt>
                <c:pt idx="58">
                  <c:v>7173.4866080066113</c:v>
                </c:pt>
                <c:pt idx="59">
                  <c:v>7550.3492883145227</c:v>
                </c:pt>
                <c:pt idx="60">
                  <c:v>7873.5282245044546</c:v>
                </c:pt>
                <c:pt idx="61">
                  <c:v>8620.0490830972994</c:v>
                </c:pt>
                <c:pt idx="62">
                  <c:v>9031.4958696813192</c:v>
                </c:pt>
                <c:pt idx="63">
                  <c:v>9549.8098017894481</c:v>
                </c:pt>
                <c:pt idx="64">
                  <c:v>10088.324563729821</c:v>
                </c:pt>
                <c:pt idx="65">
                  <c:v>10356.283287416134</c:v>
                </c:pt>
                <c:pt idx="66">
                  <c:v>10456.273837711404</c:v>
                </c:pt>
                <c:pt idx="67">
                  <c:v>10230.787244770663</c:v>
                </c:pt>
                <c:pt idx="68">
                  <c:v>10724.331725568869</c:v>
                </c:pt>
                <c:pt idx="69">
                  <c:v>10554.403438341924</c:v>
                </c:pt>
                <c:pt idx="70">
                  <c:v>9464.5917964575874</c:v>
                </c:pt>
                <c:pt idx="71">
                  <c:v>9134.4952870961315</c:v>
                </c:pt>
                <c:pt idx="72">
                  <c:v>8814.2729377066862</c:v>
                </c:pt>
                <c:pt idx="73">
                  <c:v>8552.0708999534218</c:v>
                </c:pt>
                <c:pt idx="74">
                  <c:v>8273.8041987525921</c:v>
                </c:pt>
                <c:pt idx="75">
                  <c:v>7803.9417951927189</c:v>
                </c:pt>
                <c:pt idx="76">
                  <c:v>7879.2048556853069</c:v>
                </c:pt>
                <c:pt idx="77">
                  <c:v>8345.1962014048622</c:v>
                </c:pt>
                <c:pt idx="78">
                  <c:v>9587.2102735628632</c:v>
                </c:pt>
                <c:pt idx="79">
                  <c:v>10984.645612295033</c:v>
                </c:pt>
                <c:pt idx="80">
                  <c:v>11934.459454553178</c:v>
                </c:pt>
                <c:pt idx="81">
                  <c:v>12356.088014777839</c:v>
                </c:pt>
                <c:pt idx="82">
                  <c:v>12881.60180246765</c:v>
                </c:pt>
                <c:pt idx="83">
                  <c:v>13189.25021695601</c:v>
                </c:pt>
                <c:pt idx="84">
                  <c:v>13574.394617343225</c:v>
                </c:pt>
                <c:pt idx="85">
                  <c:v>13655.030267881015</c:v>
                </c:pt>
                <c:pt idx="86">
                  <c:v>13277.920645965643</c:v>
                </c:pt>
                <c:pt idx="87">
                  <c:v>13724.665837399922</c:v>
                </c:pt>
                <c:pt idx="88">
                  <c:v>13437.395482133961</c:v>
                </c:pt>
                <c:pt idx="89">
                  <c:v>12987.42492086448</c:v>
                </c:pt>
                <c:pt idx="90">
                  <c:v>11744.806889304622</c:v>
                </c:pt>
                <c:pt idx="91">
                  <c:v>11144.635644119686</c:v>
                </c:pt>
                <c:pt idx="92">
                  <c:v>10918.702131897131</c:v>
                </c:pt>
                <c:pt idx="93">
                  <c:v>10341.492106268053</c:v>
                </c:pt>
                <c:pt idx="94">
                  <c:v>9514.342864586044</c:v>
                </c:pt>
                <c:pt idx="95">
                  <c:v>8572.5797550638617</c:v>
                </c:pt>
                <c:pt idx="96">
                  <c:v>7653.8491999421703</c:v>
                </c:pt>
                <c:pt idx="97">
                  <c:v>7415.9474408939213</c:v>
                </c:pt>
                <c:pt idx="98">
                  <c:v>7556.4361018337831</c:v>
                </c:pt>
                <c:pt idx="99">
                  <c:v>8016.4510930652123</c:v>
                </c:pt>
                <c:pt idx="100">
                  <c:v>8401.3960960668101</c:v>
                </c:pt>
                <c:pt idx="101">
                  <c:v>8562.4133951342374</c:v>
                </c:pt>
                <c:pt idx="102">
                  <c:v>8825.8661127401756</c:v>
                </c:pt>
                <c:pt idx="103">
                  <c:v>9194.7216955461699</c:v>
                </c:pt>
                <c:pt idx="104">
                  <c:v>9971.3142062096886</c:v>
                </c:pt>
                <c:pt idx="105">
                  <c:v>10587.072445200589</c:v>
                </c:pt>
                <c:pt idx="106">
                  <c:v>11534.472646557093</c:v>
                </c:pt>
                <c:pt idx="107">
                  <c:v>12147.183754601494</c:v>
                </c:pt>
                <c:pt idx="108">
                  <c:v>12625.848402768863</c:v>
                </c:pt>
                <c:pt idx="109">
                  <c:v>12806.964482410542</c:v>
                </c:pt>
                <c:pt idx="110">
                  <c:v>12687.604575508225</c:v>
                </c:pt>
                <c:pt idx="111">
                  <c:v>12621.891512090899</c:v>
                </c:pt>
                <c:pt idx="112">
                  <c:v>11896.502381879731</c:v>
                </c:pt>
                <c:pt idx="113">
                  <c:v>11297.633296296144</c:v>
                </c:pt>
                <c:pt idx="114">
                  <c:v>11252.024977422156</c:v>
                </c:pt>
                <c:pt idx="115">
                  <c:v>10935.620808755702</c:v>
                </c:pt>
                <c:pt idx="116">
                  <c:v>9890.4580685261699</c:v>
                </c:pt>
                <c:pt idx="117">
                  <c:v>8884.3279088986328</c:v>
                </c:pt>
                <c:pt idx="118">
                  <c:v>8193.1719666790468</c:v>
                </c:pt>
                <c:pt idx="119">
                  <c:v>7365.3394238401652</c:v>
                </c:pt>
                <c:pt idx="120">
                  <c:v>6553.0669664996076</c:v>
                </c:pt>
                <c:pt idx="121">
                  <c:v>6123.0272002363763</c:v>
                </c:pt>
                <c:pt idx="122">
                  <c:v>5778.0487994320538</c:v>
                </c:pt>
                <c:pt idx="123">
                  <c:v>5663.0134871697428</c:v>
                </c:pt>
                <c:pt idx="124">
                  <c:v>5789.3155583772641</c:v>
                </c:pt>
                <c:pt idx="125">
                  <c:v>5792.0360045445259</c:v>
                </c:pt>
                <c:pt idx="126">
                  <c:v>5676.8544242997832</c:v>
                </c:pt>
                <c:pt idx="127">
                  <c:v>5745.4780402632805</c:v>
                </c:pt>
                <c:pt idx="128">
                  <c:v>6406.286046947449</c:v>
                </c:pt>
                <c:pt idx="129">
                  <c:v>7154.2125415577457</c:v>
                </c:pt>
                <c:pt idx="130">
                  <c:v>7407.896088551307</c:v>
                </c:pt>
                <c:pt idx="131">
                  <c:v>7383.7888233494486</c:v>
                </c:pt>
                <c:pt idx="132">
                  <c:v>7738.3980784008745</c:v>
                </c:pt>
                <c:pt idx="133">
                  <c:v>8054.0581847105504</c:v>
                </c:pt>
                <c:pt idx="134">
                  <c:v>8399.0525043638972</c:v>
                </c:pt>
                <c:pt idx="135">
                  <c:v>8849.1371333989664</c:v>
                </c:pt>
                <c:pt idx="136">
                  <c:v>9307.6028355905546</c:v>
                </c:pt>
                <c:pt idx="137">
                  <c:v>9733.3116917444695</c:v>
                </c:pt>
                <c:pt idx="138">
                  <c:v>9791.3649992757273</c:v>
                </c:pt>
                <c:pt idx="139">
                  <c:v>9701.8951665656969</c:v>
                </c:pt>
                <c:pt idx="140">
                  <c:v>9944.5578337273946</c:v>
                </c:pt>
                <c:pt idx="141">
                  <c:v>9464.4925938548677</c:v>
                </c:pt>
                <c:pt idx="142">
                  <c:v>9170.696506547547</c:v>
                </c:pt>
                <c:pt idx="143">
                  <c:v>8657.2364494294598</c:v>
                </c:pt>
                <c:pt idx="144">
                  <c:v>7831.0444680578057</c:v>
                </c:pt>
                <c:pt idx="145">
                  <c:v>6850.6374536155554</c:v>
                </c:pt>
                <c:pt idx="146">
                  <c:v>6303.2856829809743</c:v>
                </c:pt>
                <c:pt idx="147">
                  <c:v>6179.0387735232162</c:v>
                </c:pt>
                <c:pt idx="148">
                  <c:v>6270.1073505395771</c:v>
                </c:pt>
                <c:pt idx="149">
                  <c:v>6925.9990120334414</c:v>
                </c:pt>
                <c:pt idx="150">
                  <c:v>8213.4625431565655</c:v>
                </c:pt>
                <c:pt idx="151">
                  <c:v>9409.7104100567722</c:v>
                </c:pt>
                <c:pt idx="152">
                  <c:v>10060.647412733166</c:v>
                </c:pt>
                <c:pt idx="153">
                  <c:v>9907.9362669781221</c:v>
                </c:pt>
                <c:pt idx="154">
                  <c:v>9887.0248418413612</c:v>
                </c:pt>
                <c:pt idx="155">
                  <c:v>9797.5881456001916</c:v>
                </c:pt>
                <c:pt idx="156">
                  <c:v>9559.9264975920723</c:v>
                </c:pt>
                <c:pt idx="157">
                  <c:v>9600.1319479825506</c:v>
                </c:pt>
                <c:pt idx="158">
                  <c:v>9688.0082553548746</c:v>
                </c:pt>
                <c:pt idx="159">
                  <c:v>9784.0223224771071</c:v>
                </c:pt>
                <c:pt idx="160">
                  <c:v>9784.9598093258046</c:v>
                </c:pt>
                <c:pt idx="161">
                  <c:v>9489.6162053404569</c:v>
                </c:pt>
                <c:pt idx="162">
                  <c:v>9280.8623436556172</c:v>
                </c:pt>
                <c:pt idx="163">
                  <c:v>9234.724142226296</c:v>
                </c:pt>
                <c:pt idx="164">
                  <c:v>9520.4530640371268</c:v>
                </c:pt>
                <c:pt idx="165">
                  <c:v>9621.5477865919365</c:v>
                </c:pt>
                <c:pt idx="166">
                  <c:v>9643.0224083136745</c:v>
                </c:pt>
                <c:pt idx="167">
                  <c:v>9730.1831641992467</c:v>
                </c:pt>
                <c:pt idx="168">
                  <c:v>6862.3173241541508</c:v>
                </c:pt>
                <c:pt idx="169">
                  <c:v>6803.7096603510481</c:v>
                </c:pt>
                <c:pt idx="170">
                  <c:v>6386.8598954197905</c:v>
                </c:pt>
                <c:pt idx="171">
                  <c:v>6324.3690598603389</c:v>
                </c:pt>
                <c:pt idx="172">
                  <c:v>6173.0637466199996</c:v>
                </c:pt>
                <c:pt idx="173">
                  <c:v>6536.3552454091623</c:v>
                </c:pt>
                <c:pt idx="174">
                  <c:v>7197.0482728307552</c:v>
                </c:pt>
                <c:pt idx="175">
                  <c:v>7770.8275347150684</c:v>
                </c:pt>
                <c:pt idx="176">
                  <c:v>7776.8319660539364</c:v>
                </c:pt>
                <c:pt idx="177">
                  <c:v>7581.9090616328294</c:v>
                </c:pt>
                <c:pt idx="178">
                  <c:v>7656.9936922198103</c:v>
                </c:pt>
                <c:pt idx="179">
                  <c:v>7996.0676731824442</c:v>
                </c:pt>
                <c:pt idx="180">
                  <c:v>8497.3683552007642</c:v>
                </c:pt>
                <c:pt idx="181">
                  <c:v>9151.7127194392669</c:v>
                </c:pt>
                <c:pt idx="182">
                  <c:v>10093.587715455438</c:v>
                </c:pt>
                <c:pt idx="183">
                  <c:v>10815.481406990539</c:v>
                </c:pt>
                <c:pt idx="184">
                  <c:v>11487.262938593502</c:v>
                </c:pt>
                <c:pt idx="185">
                  <c:v>12264.928162007462</c:v>
                </c:pt>
                <c:pt idx="186">
                  <c:v>13201.703092928337</c:v>
                </c:pt>
                <c:pt idx="187">
                  <c:v>13880.402224603782</c:v>
                </c:pt>
                <c:pt idx="188">
                  <c:v>14177.740257022453</c:v>
                </c:pt>
                <c:pt idx="189">
                  <c:v>14250.451327215409</c:v>
                </c:pt>
                <c:pt idx="190">
                  <c:v>13343.60726853175</c:v>
                </c:pt>
                <c:pt idx="191">
                  <c:v>12509.986118286664</c:v>
                </c:pt>
                <c:pt idx="192">
                  <c:v>12286.578995277907</c:v>
                </c:pt>
                <c:pt idx="193">
                  <c:v>11978.24396567863</c:v>
                </c:pt>
                <c:pt idx="194">
                  <c:v>11126.017702066483</c:v>
                </c:pt>
                <c:pt idx="195">
                  <c:v>10973.758222660774</c:v>
                </c:pt>
                <c:pt idx="196">
                  <c:v>10965.299911292337</c:v>
                </c:pt>
                <c:pt idx="197">
                  <c:v>11023.04192816752</c:v>
                </c:pt>
                <c:pt idx="198">
                  <c:v>11798.306201683947</c:v>
                </c:pt>
                <c:pt idx="199">
                  <c:v>12687.749381703898</c:v>
                </c:pt>
                <c:pt idx="200">
                  <c:v>13802.363253699919</c:v>
                </c:pt>
                <c:pt idx="201">
                  <c:v>13525.463551375688</c:v>
                </c:pt>
                <c:pt idx="202">
                  <c:v>14470.992222770406</c:v>
                </c:pt>
                <c:pt idx="203">
                  <c:v>15080.668786544144</c:v>
                </c:pt>
                <c:pt idx="204">
                  <c:v>15319.941171341336</c:v>
                </c:pt>
                <c:pt idx="205">
                  <c:v>15587.188941906488</c:v>
                </c:pt>
                <c:pt idx="206">
                  <c:v>15488.532488030653</c:v>
                </c:pt>
                <c:pt idx="207">
                  <c:v>14830.089546181494</c:v>
                </c:pt>
                <c:pt idx="208">
                  <c:v>14416.925950763069</c:v>
                </c:pt>
                <c:pt idx="209">
                  <c:v>13835.428549041464</c:v>
                </c:pt>
                <c:pt idx="210">
                  <c:v>14421.506568376284</c:v>
                </c:pt>
                <c:pt idx="211">
                  <c:v>14997.852144045595</c:v>
                </c:pt>
                <c:pt idx="212">
                  <c:v>15522.569990741105</c:v>
                </c:pt>
                <c:pt idx="213">
                  <c:v>15223.928093409566</c:v>
                </c:pt>
                <c:pt idx="214">
                  <c:v>14868.109795050797</c:v>
                </c:pt>
                <c:pt idx="215">
                  <c:v>14644.246826275828</c:v>
                </c:pt>
                <c:pt idx="216">
                  <c:v>13805.82688594138</c:v>
                </c:pt>
                <c:pt idx="217">
                  <c:v>13796.620930816387</c:v>
                </c:pt>
                <c:pt idx="218">
                  <c:v>13744.593724835677</c:v>
                </c:pt>
                <c:pt idx="219">
                  <c:v>13907.187416610088</c:v>
                </c:pt>
                <c:pt idx="220">
                  <c:v>13637.116443007466</c:v>
                </c:pt>
                <c:pt idx="221">
                  <c:v>14380.582657326951</c:v>
                </c:pt>
                <c:pt idx="222">
                  <c:v>15187.146846849428</c:v>
                </c:pt>
                <c:pt idx="223">
                  <c:v>15370.322548487531</c:v>
                </c:pt>
                <c:pt idx="224">
                  <c:v>15666.870448844644</c:v>
                </c:pt>
                <c:pt idx="225">
                  <c:v>16132.582417634225</c:v>
                </c:pt>
                <c:pt idx="226">
                  <c:v>15976.451705728161</c:v>
                </c:pt>
                <c:pt idx="227">
                  <c:v>15816.317244253334</c:v>
                </c:pt>
                <c:pt idx="228">
                  <c:v>15596.059233769465</c:v>
                </c:pt>
                <c:pt idx="229">
                  <c:v>15238.195721119344</c:v>
                </c:pt>
                <c:pt idx="230">
                  <c:v>14576.910053039888</c:v>
                </c:pt>
                <c:pt idx="231">
                  <c:v>13817.137460977267</c:v>
                </c:pt>
                <c:pt idx="232">
                  <c:v>13081.48735185383</c:v>
                </c:pt>
                <c:pt idx="233">
                  <c:v>12654.183147117752</c:v>
                </c:pt>
                <c:pt idx="234">
                  <c:v>11861.36134551535</c:v>
                </c:pt>
                <c:pt idx="235">
                  <c:v>11257.737933009923</c:v>
                </c:pt>
                <c:pt idx="236">
                  <c:v>11397.835130748659</c:v>
                </c:pt>
                <c:pt idx="237">
                  <c:v>11983.880562224944</c:v>
                </c:pt>
                <c:pt idx="238">
                  <c:v>11732.681791272373</c:v>
                </c:pt>
                <c:pt idx="239">
                  <c:v>11567.033086719979</c:v>
                </c:pt>
                <c:pt idx="240">
                  <c:v>11019.701162252935</c:v>
                </c:pt>
                <c:pt idx="241">
                  <c:v>10406.685549975402</c:v>
                </c:pt>
                <c:pt idx="242">
                  <c:v>9843.6392054888729</c:v>
                </c:pt>
                <c:pt idx="243">
                  <c:v>9695.5766759494254</c:v>
                </c:pt>
                <c:pt idx="244">
                  <c:v>10075.073701351641</c:v>
                </c:pt>
                <c:pt idx="245">
                  <c:v>10065.50745205</c:v>
                </c:pt>
                <c:pt idx="246">
                  <c:v>11681.60752320891</c:v>
                </c:pt>
                <c:pt idx="247">
                  <c:v>13317.866159431347</c:v>
                </c:pt>
                <c:pt idx="248">
                  <c:v>14506.315947219789</c:v>
                </c:pt>
                <c:pt idx="249">
                  <c:v>14732.179803449491</c:v>
                </c:pt>
                <c:pt idx="250">
                  <c:v>15156.918267878178</c:v>
                </c:pt>
                <c:pt idx="251">
                  <c:v>15462.960043145762</c:v>
                </c:pt>
                <c:pt idx="252">
                  <c:v>15504.902960042777</c:v>
                </c:pt>
                <c:pt idx="253">
                  <c:v>15286.708863319192</c:v>
                </c:pt>
                <c:pt idx="254">
                  <c:v>15663.643120662015</c:v>
                </c:pt>
                <c:pt idx="255">
                  <c:v>16211.91978252123</c:v>
                </c:pt>
                <c:pt idx="256">
                  <c:v>16244.681575736882</c:v>
                </c:pt>
                <c:pt idx="257">
                  <c:v>16142.37521522628</c:v>
                </c:pt>
                <c:pt idx="258">
                  <c:v>15741.471577298893</c:v>
                </c:pt>
                <c:pt idx="259">
                  <c:v>15459.923963289521</c:v>
                </c:pt>
                <c:pt idx="260">
                  <c:v>15328.825320503885</c:v>
                </c:pt>
                <c:pt idx="261">
                  <c:v>15507.195629545138</c:v>
                </c:pt>
                <c:pt idx="262">
                  <c:v>15068.840661933129</c:v>
                </c:pt>
                <c:pt idx="263">
                  <c:v>14225.053480349736</c:v>
                </c:pt>
                <c:pt idx="264">
                  <c:v>12841.605065388931</c:v>
                </c:pt>
                <c:pt idx="265">
                  <c:v>12569.390465730468</c:v>
                </c:pt>
                <c:pt idx="266">
                  <c:v>12282.218744479758</c:v>
                </c:pt>
                <c:pt idx="267">
                  <c:v>12490.937513353103</c:v>
                </c:pt>
                <c:pt idx="268">
                  <c:v>13118.371895636843</c:v>
                </c:pt>
                <c:pt idx="269">
                  <c:v>12766.323294231122</c:v>
                </c:pt>
                <c:pt idx="270">
                  <c:v>12891.995425273873</c:v>
                </c:pt>
                <c:pt idx="271">
                  <c:v>13510.944970830158</c:v>
                </c:pt>
                <c:pt idx="272">
                  <c:v>14490.79139725626</c:v>
                </c:pt>
                <c:pt idx="273">
                  <c:v>15647.767704006146</c:v>
                </c:pt>
                <c:pt idx="274">
                  <c:v>15952.999998202344</c:v>
                </c:pt>
                <c:pt idx="275">
                  <c:v>15820.342888178995</c:v>
                </c:pt>
                <c:pt idx="276">
                  <c:v>15420.930747805571</c:v>
                </c:pt>
                <c:pt idx="277">
                  <c:v>15041.075223394235</c:v>
                </c:pt>
                <c:pt idx="278">
                  <c:v>15512.75749079818</c:v>
                </c:pt>
                <c:pt idx="279">
                  <c:v>16452.514015234854</c:v>
                </c:pt>
                <c:pt idx="280">
                  <c:v>17195.886631231413</c:v>
                </c:pt>
                <c:pt idx="281">
                  <c:v>17057.740488896543</c:v>
                </c:pt>
                <c:pt idx="282">
                  <c:v>16667.010303401759</c:v>
                </c:pt>
                <c:pt idx="283">
                  <c:v>16225.226892568957</c:v>
                </c:pt>
                <c:pt idx="284">
                  <c:v>15824.084365787072</c:v>
                </c:pt>
                <c:pt idx="285">
                  <c:v>14106.528642221963</c:v>
                </c:pt>
                <c:pt idx="286">
                  <c:v>12191.150338750087</c:v>
                </c:pt>
                <c:pt idx="287">
                  <c:v>11539.812567210689</c:v>
                </c:pt>
              </c:numCache>
            </c:numRef>
          </c:val>
          <c:smooth val="0"/>
          <c:extLst>
            <c:ext xmlns:c16="http://schemas.microsoft.com/office/drawing/2014/chart" uri="{C3380CC4-5D6E-409C-BE32-E72D297353CC}">
              <c16:uniqueId val="{00000006-AB0E-4758-BA34-236ED3A728A5}"/>
            </c:ext>
          </c:extLst>
        </c:ser>
        <c:dLbls>
          <c:showLegendKey val="0"/>
          <c:showVal val="0"/>
          <c:showCatName val="0"/>
          <c:showSerName val="0"/>
          <c:showPercent val="0"/>
          <c:showBubbleSize val="0"/>
        </c:dLbls>
        <c:marker val="1"/>
        <c:smooth val="0"/>
        <c:axId val="1094018736"/>
        <c:axId val="1094001328"/>
      </c:lineChart>
      <c:catAx>
        <c:axId val="10940187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01328"/>
        <c:crosses val="autoZero"/>
        <c:auto val="0"/>
        <c:lblAlgn val="ctr"/>
        <c:lblOffset val="0"/>
        <c:tickLblSkip val="48"/>
        <c:tickMarkSkip val="24"/>
        <c:noMultiLvlLbl val="0"/>
      </c:catAx>
      <c:valAx>
        <c:axId val="10940013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18736"/>
        <c:crosses val="autoZero"/>
        <c:crossBetween val="between"/>
      </c:valAx>
      <c:spPr>
        <a:noFill/>
        <a:ln>
          <a:solidFill>
            <a:schemeClr val="bg1">
              <a:lumMod val="85000"/>
            </a:schemeClr>
          </a:solidFill>
        </a:ln>
        <a:effectLst/>
      </c:spPr>
    </c:plotArea>
    <c:legend>
      <c:legendPos val="r"/>
      <c:layout>
        <c:manualLayout>
          <c:xMode val="edge"/>
          <c:yMode val="edge"/>
          <c:x val="0.86020672415948007"/>
          <c:y val="0.18160559845700161"/>
          <c:w val="0.13979327584051993"/>
          <c:h val="0.6530629033504976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entral (CENT)</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20368"/>
        <c:axId val="1094023632"/>
      </c:lineChart>
      <c:catAx>
        <c:axId val="10940203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23632"/>
        <c:crosses val="autoZero"/>
        <c:auto val="0"/>
        <c:lblAlgn val="ctr"/>
        <c:lblOffset val="0"/>
        <c:tickLblSkip val="48"/>
        <c:tickMarkSkip val="48"/>
        <c:noMultiLvlLbl val="0"/>
      </c:catAx>
      <c:valAx>
        <c:axId val="10940236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2036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entral (CENT)</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24176"/>
        <c:axId val="1094001872"/>
      </c:lineChart>
      <c:catAx>
        <c:axId val="10940241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1872"/>
        <c:crosses val="autoZero"/>
        <c:auto val="0"/>
        <c:lblAlgn val="ctr"/>
        <c:lblOffset val="0"/>
        <c:tickLblSkip val="48"/>
        <c:tickMarkSkip val="48"/>
        <c:noMultiLvlLbl val="0"/>
      </c:catAx>
      <c:valAx>
        <c:axId val="1094001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241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CH$75</c:f>
          <c:strCache>
            <c:ptCount val="1"/>
            <c:pt idx="0">
              <c:v>Hourly CO2 emissions intensity for consumed electricity
Central (CEN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BL$3:$BL$26</c:f>
              <c:numCache>
                <c:formatCode>General</c:formatCode>
                <c:ptCount val="24"/>
                <c:pt idx="0">
                  <c:v>0.43449691716343952</c:v>
                </c:pt>
                <c:pt idx="1">
                  <c:v>0.42155231485182432</c:v>
                </c:pt>
                <c:pt idx="2">
                  <c:v>0.40926592591819744</c:v>
                </c:pt>
                <c:pt idx="3">
                  <c:v>0.40777322383264714</c:v>
                </c:pt>
                <c:pt idx="4">
                  <c:v>0.41925043084813202</c:v>
                </c:pt>
                <c:pt idx="5">
                  <c:v>0.42134357606873069</c:v>
                </c:pt>
                <c:pt idx="6">
                  <c:v>0.41398917670271534</c:v>
                </c:pt>
                <c:pt idx="7">
                  <c:v>0.41101290794747336</c:v>
                </c:pt>
                <c:pt idx="8">
                  <c:v>0.44011923791901786</c:v>
                </c:pt>
                <c:pt idx="9">
                  <c:v>0.47252224612388138</c:v>
                </c:pt>
                <c:pt idx="10">
                  <c:v>0.46901570531409154</c:v>
                </c:pt>
                <c:pt idx="11">
                  <c:v>0.44975544332576284</c:v>
                </c:pt>
                <c:pt idx="12">
                  <c:v>0.45670531847421053</c:v>
                </c:pt>
                <c:pt idx="13">
                  <c:v>0.46135416517724359</c:v>
                </c:pt>
                <c:pt idx="14">
                  <c:v>0.46621645975704945</c:v>
                </c:pt>
                <c:pt idx="15">
                  <c:v>0.47653789069185931</c:v>
                </c:pt>
                <c:pt idx="16">
                  <c:v>0.49060914198205968</c:v>
                </c:pt>
                <c:pt idx="17">
                  <c:v>0.50812819374505547</c:v>
                </c:pt>
                <c:pt idx="18">
                  <c:v>0.51333473888143566</c:v>
                </c:pt>
                <c:pt idx="19">
                  <c:v>0.52060343488168592</c:v>
                </c:pt>
                <c:pt idx="20">
                  <c:v>0.54586124617548271</c:v>
                </c:pt>
                <c:pt idx="21">
                  <c:v>0.53066148683276493</c:v>
                </c:pt>
                <c:pt idx="22">
                  <c:v>0.53901466134167408</c:v>
                </c:pt>
                <c:pt idx="23">
                  <c:v>0.53971429519953551</c:v>
                </c:pt>
              </c:numCache>
            </c:numRef>
          </c:val>
          <c:extLst>
            <c:ext xmlns:c16="http://schemas.microsoft.com/office/drawing/2014/chart" uri="{C3380CC4-5D6E-409C-BE32-E72D297353CC}">
              <c16:uniqueId val="{00000000-F99D-4E15-BDCB-EB3CA9CAE9FD}"/>
            </c:ext>
          </c:extLst>
        </c:ser>
        <c:ser>
          <c:idx val="3"/>
          <c:order val="3"/>
          <c:tx>
            <c:strRef>
              <c:f>'Hourly Charts'!$BM$2</c:f>
              <c:strCache>
                <c:ptCount val="1"/>
                <c:pt idx="0">
                  <c:v>Range for 
5/16/2026 to 5/22/2026</c:v>
                </c:pt>
              </c:strCache>
            </c:strRef>
          </c:tx>
          <c:spPr>
            <a:solidFill>
              <a:schemeClr val="bg1">
                <a:lumMod val="95000"/>
              </a:schemeClr>
            </a:solidFill>
            <a:ln>
              <a:noFill/>
            </a:ln>
            <a:effectLst/>
          </c:spPr>
          <c:invertIfNegative val="0"/>
          <c:cat>
            <c:numRef>
              <c:f>'Hourly Charts'!$BB$3:$BB$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BM$3:$BM$26</c:f>
              <c:numCache>
                <c:formatCode>General</c:formatCode>
                <c:ptCount val="24"/>
                <c:pt idx="0">
                  <c:v>0.57742548689547679</c:v>
                </c:pt>
                <c:pt idx="1">
                  <c:v>0.61146991162883113</c:v>
                </c:pt>
                <c:pt idx="2">
                  <c:v>0.63698800052497728</c:v>
                </c:pt>
                <c:pt idx="3">
                  <c:v>0.66632253803131969</c:v>
                </c:pt>
                <c:pt idx="4">
                  <c:v>0.63977453137607876</c:v>
                </c:pt>
                <c:pt idx="5">
                  <c:v>0.66959342327733928</c:v>
                </c:pt>
                <c:pt idx="6">
                  <c:v>0.69168045150880264</c:v>
                </c:pt>
                <c:pt idx="7">
                  <c:v>0.67326075443722444</c:v>
                </c:pt>
                <c:pt idx="8">
                  <c:v>0.64208078492005594</c:v>
                </c:pt>
                <c:pt idx="9">
                  <c:v>0.62883761048791564</c:v>
                </c:pt>
                <c:pt idx="10">
                  <c:v>0.6246995151393433</c:v>
                </c:pt>
                <c:pt idx="11">
                  <c:v>0.64136604251539198</c:v>
                </c:pt>
                <c:pt idx="12">
                  <c:v>0.6134280182189995</c:v>
                </c:pt>
                <c:pt idx="13">
                  <c:v>0.60717283995664573</c:v>
                </c:pt>
                <c:pt idx="14">
                  <c:v>0.59087995822828066</c:v>
                </c:pt>
                <c:pt idx="15">
                  <c:v>0.55656196452093831</c:v>
                </c:pt>
                <c:pt idx="16">
                  <c:v>0.54064373452971859</c:v>
                </c:pt>
                <c:pt idx="17">
                  <c:v>0.51298403071816501</c:v>
                </c:pt>
                <c:pt idx="18">
                  <c:v>0.48164685659850015</c:v>
                </c:pt>
                <c:pt idx="19">
                  <c:v>0.44372594402130594</c:v>
                </c:pt>
                <c:pt idx="20">
                  <c:v>0.42880106059412382</c:v>
                </c:pt>
                <c:pt idx="21">
                  <c:v>0.43094572037843737</c:v>
                </c:pt>
                <c:pt idx="22">
                  <c:v>0.44627246792263053</c:v>
                </c:pt>
                <c:pt idx="23">
                  <c:v>0.47691194273680027</c:v>
                </c:pt>
              </c:numCache>
            </c:numRef>
          </c:val>
          <c:extLst>
            <c:ext xmlns:c16="http://schemas.microsoft.com/office/drawing/2014/chart" uri="{C3380CC4-5D6E-409C-BE32-E72D297353CC}">
              <c16:uniqueId val="{00000001-F99D-4E15-BDCB-EB3CA9CAE9FD}"/>
            </c:ext>
          </c:extLst>
        </c:ser>
        <c:dLbls>
          <c:showLegendKey val="0"/>
          <c:showVal val="0"/>
          <c:showCatName val="0"/>
          <c:showSerName val="0"/>
          <c:showPercent val="0"/>
          <c:showBubbleSize val="0"/>
        </c:dLbls>
        <c:gapWidth val="0"/>
        <c:overlap val="100"/>
        <c:axId val="1094004592"/>
        <c:axId val="1094020912"/>
      </c:barChart>
      <c:lineChart>
        <c:grouping val="standard"/>
        <c:varyColors val="0"/>
        <c:ser>
          <c:idx val="1"/>
          <c:order val="0"/>
          <c:tx>
            <c:strRef>
              <c:f>'Hourly Charts'!$BK$2</c:f>
              <c:strCache>
                <c:ptCount val="1"/>
                <c:pt idx="0">
                  <c:v>Average for 
5/16/2026 to 5/22/2026</c:v>
                </c:pt>
              </c:strCache>
            </c:strRef>
          </c:tx>
          <c:spPr>
            <a:ln w="28575" cap="rnd">
              <a:solidFill>
                <a:schemeClr val="bg1">
                  <a:lumMod val="75000"/>
                </a:schemeClr>
              </a:solidFill>
              <a:round/>
            </a:ln>
            <a:effectLst/>
          </c:spPr>
          <c:marker>
            <c:symbol val="none"/>
          </c:marker>
          <c:cat>
            <c:numRef>
              <c:f>'Hourly Charts'!$BB$3:$BB$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BK$3:$BK$26</c:f>
              <c:numCache>
                <c:formatCode>General</c:formatCode>
                <c:ptCount val="24"/>
                <c:pt idx="0">
                  <c:v>0.68206262615584168</c:v>
                </c:pt>
                <c:pt idx="1">
                  <c:v>0.67131844053360534</c:v>
                </c:pt>
                <c:pt idx="2">
                  <c:v>0.6495712972436869</c:v>
                </c:pt>
                <c:pt idx="3">
                  <c:v>0.65300810067929238</c:v>
                </c:pt>
                <c:pt idx="4">
                  <c:v>0.65650616823052654</c:v>
                </c:pt>
                <c:pt idx="5">
                  <c:v>0.66699154279420503</c:v>
                </c:pt>
                <c:pt idx="6">
                  <c:v>0.70334917396516616</c:v>
                </c:pt>
                <c:pt idx="7">
                  <c:v>0.73785600732301904</c:v>
                </c:pt>
                <c:pt idx="8">
                  <c:v>0.77436900294855915</c:v>
                </c:pt>
                <c:pt idx="9">
                  <c:v>0.77665333664257286</c:v>
                </c:pt>
                <c:pt idx="10">
                  <c:v>0.78570457712581865</c:v>
                </c:pt>
                <c:pt idx="11">
                  <c:v>0.79452384549496191</c:v>
                </c:pt>
                <c:pt idx="12">
                  <c:v>0.79929846029081775</c:v>
                </c:pt>
                <c:pt idx="13">
                  <c:v>0.79798895400437109</c:v>
                </c:pt>
                <c:pt idx="14">
                  <c:v>0.79790001728505189</c:v>
                </c:pt>
                <c:pt idx="15">
                  <c:v>0.792025041532887</c:v>
                </c:pt>
                <c:pt idx="16">
                  <c:v>0.78614697833536662</c:v>
                </c:pt>
                <c:pt idx="17">
                  <c:v>0.78091222688574824</c:v>
                </c:pt>
                <c:pt idx="18">
                  <c:v>0.78171561644431409</c:v>
                </c:pt>
                <c:pt idx="19">
                  <c:v>0.78183238484207074</c:v>
                </c:pt>
                <c:pt idx="20">
                  <c:v>0.78886082063218099</c:v>
                </c:pt>
                <c:pt idx="21">
                  <c:v>0.79480256775419822</c:v>
                </c:pt>
                <c:pt idx="22">
                  <c:v>0.79860970814813637</c:v>
                </c:pt>
                <c:pt idx="23">
                  <c:v>0.8030898743081879</c:v>
                </c:pt>
              </c:numCache>
            </c:numRef>
          </c:val>
          <c:smooth val="0"/>
          <c:extLst>
            <c:ext xmlns:c16="http://schemas.microsoft.com/office/drawing/2014/chart" uri="{C3380CC4-5D6E-409C-BE32-E72D297353CC}">
              <c16:uniqueId val="{00000002-F99D-4E15-BDCB-EB3CA9CAE9FD}"/>
            </c:ext>
          </c:extLst>
        </c:ser>
        <c:ser>
          <c:idx val="0"/>
          <c:order val="1"/>
          <c:tx>
            <c:strRef>
              <c:f>'Hourly Charts'!$BJ$2</c:f>
              <c:strCache>
                <c:ptCount val="1"/>
                <c:pt idx="0">
                  <c:v>5/23/2026</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BB$3:$BB$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BJ$3:$BJ$26</c:f>
              <c:numCache>
                <c:formatCode>General</c:formatCode>
                <c:ptCount val="24"/>
                <c:pt idx="0">
                  <c:v>0.90973198455198401</c:v>
                </c:pt>
                <c:pt idx="1">
                  <c:v>0.91102770189560778</c:v>
                </c:pt>
                <c:pt idx="2">
                  <c:v>0.91679786993245171</c:v>
                </c:pt>
                <c:pt idx="3">
                  <c:v>0.94459474704793733</c:v>
                </c:pt>
                <c:pt idx="4">
                  <c:v>0.99122682416145913</c:v>
                </c:pt>
                <c:pt idx="5">
                  <c:v>0.98319330891245083</c:v>
                </c:pt>
                <c:pt idx="6">
                  <c:v>0.99114070841356139</c:v>
                </c:pt>
                <c:pt idx="7">
                  <c:v>1.0301044232117713</c:v>
                </c:pt>
                <c:pt idx="8">
                  <c:v>1.1154959506344178</c:v>
                </c:pt>
                <c:pt idx="9">
                  <c:v>1.1830377789988349</c:v>
                </c:pt>
                <c:pt idx="10">
                  <c:v>1.1910024671871604</c:v>
                </c:pt>
                <c:pt idx="11">
                  <c:v>1.1510459832394038</c:v>
                </c:pt>
                <c:pt idx="12">
                  <c:v>1.1044536529539053</c:v>
                </c:pt>
                <c:pt idx="13">
                  <c:v>1.0591495866551488</c:v>
                </c:pt>
                <c:pt idx="14">
                  <c:v>1.0689755702611035</c:v>
                </c:pt>
                <c:pt idx="15">
                  <c:v>1.1000042896908797</c:v>
                </c:pt>
                <c:pt idx="16">
                  <c:v>1.133006443064716</c:v>
                </c:pt>
                <c:pt idx="17">
                  <c:v>1.1259232286416496</c:v>
                </c:pt>
                <c:pt idx="18">
                  <c:v>1.0850906374239018</c:v>
                </c:pt>
                <c:pt idx="19">
                  <c:v>1.0293657471049027</c:v>
                </c:pt>
                <c:pt idx="20">
                  <c:v>0.98947990114024131</c:v>
                </c:pt>
                <c:pt idx="21">
                  <c:v>0.89815558179447186</c:v>
                </c:pt>
                <c:pt idx="22">
                  <c:v>0.80696732900423984</c:v>
                </c:pt>
                <c:pt idx="23">
                  <c:v>0.80496445441936493</c:v>
                </c:pt>
              </c:numCache>
            </c:numRef>
          </c:val>
          <c:smooth val="0"/>
          <c:extLst>
            <c:ext xmlns:c16="http://schemas.microsoft.com/office/drawing/2014/chart" uri="{C3380CC4-5D6E-409C-BE32-E72D297353CC}">
              <c16:uniqueId val="{00000003-F99D-4E15-BDCB-EB3CA9CAE9FD}"/>
            </c:ext>
          </c:extLst>
        </c:ser>
        <c:dLbls>
          <c:showLegendKey val="0"/>
          <c:showVal val="0"/>
          <c:showCatName val="0"/>
          <c:showSerName val="0"/>
          <c:showPercent val="0"/>
          <c:showBubbleSize val="0"/>
        </c:dLbls>
        <c:marker val="1"/>
        <c:smooth val="0"/>
        <c:axId val="1094004592"/>
        <c:axId val="1094020912"/>
      </c:lineChart>
      <c:catAx>
        <c:axId val="109400459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20912"/>
        <c:crosses val="autoZero"/>
        <c:auto val="0"/>
        <c:lblAlgn val="ctr"/>
        <c:lblOffset val="100"/>
        <c:tickMarkSkip val="1"/>
        <c:noMultiLvlLbl val="0"/>
      </c:catAx>
      <c:valAx>
        <c:axId val="10940209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04592"/>
        <c:crosses val="autoZero"/>
        <c:crossBetween val="between"/>
      </c:valAx>
      <c:spPr>
        <a:noFill/>
        <a:ln>
          <a:noFill/>
        </a:ln>
        <a:effectLst/>
      </c:spPr>
    </c:plotArea>
    <c:legend>
      <c:legendPos val="r"/>
      <c:layout>
        <c:manualLayout>
          <c:xMode val="edge"/>
          <c:yMode val="edge"/>
          <c:x val="0.82393554972295124"/>
          <c:y val="0"/>
          <c:w val="0.1760644502770487"/>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CG$32</c:f>
          <c:strCache>
            <c:ptCount val="1"/>
            <c:pt idx="0">
              <c:v>Hourly electricity interchange with neigboring regions
Central (CEN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1723851705253953E-2"/>
          <c:y val="0.190080927384077"/>
          <c:w val="0.76109366307813431"/>
          <c:h val="0.63873301741387034"/>
        </c:manualLayout>
      </c:layout>
      <c:lineChart>
        <c:grouping val="standard"/>
        <c:varyColors val="0"/>
        <c:ser>
          <c:idx val="17"/>
          <c:order val="0"/>
          <c:tx>
            <c:strRef>
              <c:f>'Hourly Charts'!$W$2</c:f>
              <c:strCache>
                <c:ptCount val="1"/>
                <c:pt idx="0">
                  <c:v>California</c:v>
                </c:pt>
              </c:strCache>
            </c:strRef>
          </c:tx>
          <c:spPr>
            <a:ln w="28575" cap="rnd">
              <a:solidFill>
                <a:schemeClr val="accent1"/>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W$3:$W$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0-B630-42BF-BF55-71534190BC23}"/>
            </c:ext>
          </c:extLst>
        </c:ser>
        <c:ser>
          <c:idx val="16"/>
          <c:order val="1"/>
          <c:tx>
            <c:strRef>
              <c:f>'Hourly Charts'!$X$2</c:f>
              <c:strCache>
                <c:ptCount val="1"/>
                <c:pt idx="0">
                  <c:v>Carolinas</c:v>
                </c:pt>
              </c:strCache>
            </c:strRef>
          </c:tx>
          <c:spPr>
            <a:ln w="28575" cap="rnd">
              <a:solidFill>
                <a:srgbClr val="BD732A"/>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X$3:$X$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1-B630-42BF-BF55-71534190BC23}"/>
            </c:ext>
          </c:extLst>
        </c:ser>
        <c:ser>
          <c:idx val="15"/>
          <c:order val="2"/>
          <c:tx>
            <c:strRef>
              <c:f>'Hourly Charts'!$Y$2</c:f>
              <c:strCache>
                <c:ptCount val="1"/>
                <c:pt idx="0">
                  <c:v>Central</c:v>
                </c:pt>
              </c:strCache>
            </c:strRef>
          </c:tx>
          <c:spPr>
            <a:ln w="28575" cap="rnd">
              <a:solidFill>
                <a:schemeClr val="accent3"/>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Y$3:$Y$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2-B630-42BF-BF55-71534190BC23}"/>
            </c:ext>
          </c:extLst>
        </c:ser>
        <c:ser>
          <c:idx val="14"/>
          <c:order val="3"/>
          <c:tx>
            <c:strRef>
              <c:f>'Hourly Charts'!$Z$2</c:f>
              <c:strCache>
                <c:ptCount val="1"/>
                <c:pt idx="0">
                  <c:v>Florida</c:v>
                </c:pt>
              </c:strCache>
            </c:strRef>
          </c:tx>
          <c:spPr>
            <a:ln w="28575" cap="rnd">
              <a:solidFill>
                <a:srgbClr val="7D6D9B"/>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Z$3:$Z$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3-B630-42BF-BF55-71534190BC23}"/>
            </c:ext>
          </c:extLst>
        </c:ser>
        <c:ser>
          <c:idx val="13"/>
          <c:order val="4"/>
          <c:tx>
            <c:strRef>
              <c:f>'Hourly Charts'!$AA$2</c:f>
              <c:strCache>
                <c:ptCount val="1"/>
                <c:pt idx="0">
                  <c:v>Mid-Atlantic</c:v>
                </c:pt>
              </c:strCache>
            </c:strRef>
          </c:tx>
          <c:spPr>
            <a:ln w="28575" cap="rnd">
              <a:solidFill>
                <a:srgbClr val="FF6F1F"/>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A$3:$AA$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4-B630-42BF-BF55-71534190BC23}"/>
            </c:ext>
          </c:extLst>
        </c:ser>
        <c:ser>
          <c:idx val="12"/>
          <c:order val="5"/>
          <c:tx>
            <c:strRef>
              <c:f>'Hourly Charts'!$AB$2</c:f>
              <c:strCache>
                <c:ptCount val="1"/>
                <c:pt idx="0">
                  <c:v>Midwest</c:v>
                </c:pt>
              </c:strCache>
            </c:strRef>
          </c:tx>
          <c:spPr>
            <a:ln w="28575" cap="rnd">
              <a:solidFill>
                <a:srgbClr val="FFC702"/>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B$3:$AB$362</c:f>
              <c:numCache>
                <c:formatCode>General</c:formatCode>
                <c:ptCount val="360"/>
                <c:pt idx="0">
                  <c:v>355</c:v>
                </c:pt>
                <c:pt idx="1">
                  <c:v>596</c:v>
                </c:pt>
                <c:pt idx="2">
                  <c:v>701</c:v>
                </c:pt>
                <c:pt idx="3">
                  <c:v>495</c:v>
                </c:pt>
                <c:pt idx="4">
                  <c:v>562</c:v>
                </c:pt>
                <c:pt idx="5">
                  <c:v>449</c:v>
                </c:pt>
                <c:pt idx="6">
                  <c:v>755</c:v>
                </c:pt>
                <c:pt idx="7">
                  <c:v>822</c:v>
                </c:pt>
                <c:pt idx="8">
                  <c:v>532</c:v>
                </c:pt>
                <c:pt idx="9">
                  <c:v>96</c:v>
                </c:pt>
                <c:pt idx="10">
                  <c:v>382</c:v>
                </c:pt>
                <c:pt idx="11">
                  <c:v>463</c:v>
                </c:pt>
                <c:pt idx="12">
                  <c:v>464</c:v>
                </c:pt>
                <c:pt idx="13">
                  <c:v>423</c:v>
                </c:pt>
                <c:pt idx="14">
                  <c:v>240</c:v>
                </c:pt>
                <c:pt idx="15">
                  <c:v>43</c:v>
                </c:pt>
                <c:pt idx="16">
                  <c:v>22</c:v>
                </c:pt>
                <c:pt idx="17">
                  <c:v>94</c:v>
                </c:pt>
                <c:pt idx="18">
                  <c:v>484</c:v>
                </c:pt>
                <c:pt idx="19">
                  <c:v>1032</c:v>
                </c:pt>
                <c:pt idx="20">
                  <c:v>618</c:v>
                </c:pt>
                <c:pt idx="21">
                  <c:v>662</c:v>
                </c:pt>
                <c:pt idx="22">
                  <c:v>755</c:v>
                </c:pt>
                <c:pt idx="23">
                  <c:v>518</c:v>
                </c:pt>
                <c:pt idx="24">
                  <c:v>540</c:v>
                </c:pt>
                <c:pt idx="25">
                  <c:v>342</c:v>
                </c:pt>
                <c:pt idx="26">
                  <c:v>482</c:v>
                </c:pt>
                <c:pt idx="27">
                  <c:v>649</c:v>
                </c:pt>
                <c:pt idx="28">
                  <c:v>683</c:v>
                </c:pt>
                <c:pt idx="29">
                  <c:v>700</c:v>
                </c:pt>
                <c:pt idx="30">
                  <c:v>629</c:v>
                </c:pt>
                <c:pt idx="31">
                  <c:v>490</c:v>
                </c:pt>
                <c:pt idx="32">
                  <c:v>176</c:v>
                </c:pt>
                <c:pt idx="33">
                  <c:v>218</c:v>
                </c:pt>
                <c:pt idx="34">
                  <c:v>310</c:v>
                </c:pt>
                <c:pt idx="35">
                  <c:v>435</c:v>
                </c:pt>
                <c:pt idx="36">
                  <c:v>337</c:v>
                </c:pt>
                <c:pt idx="37">
                  <c:v>39</c:v>
                </c:pt>
                <c:pt idx="38">
                  <c:v>65</c:v>
                </c:pt>
                <c:pt idx="39">
                  <c:v>343</c:v>
                </c:pt>
                <c:pt idx="40">
                  <c:v>454</c:v>
                </c:pt>
                <c:pt idx="41">
                  <c:v>759</c:v>
                </c:pt>
                <c:pt idx="42">
                  <c:v>1006</c:v>
                </c:pt>
                <c:pt idx="43">
                  <c:v>1172</c:v>
                </c:pt>
                <c:pt idx="44">
                  <c:v>1165</c:v>
                </c:pt>
                <c:pt idx="45">
                  <c:v>1110</c:v>
                </c:pt>
                <c:pt idx="46">
                  <c:v>1262</c:v>
                </c:pt>
                <c:pt idx="47">
                  <c:v>1367</c:v>
                </c:pt>
                <c:pt idx="48">
                  <c:v>879</c:v>
                </c:pt>
                <c:pt idx="49">
                  <c:v>745</c:v>
                </c:pt>
                <c:pt idx="50">
                  <c:v>708</c:v>
                </c:pt>
                <c:pt idx="51">
                  <c:v>1283</c:v>
                </c:pt>
                <c:pt idx="52">
                  <c:v>1280</c:v>
                </c:pt>
                <c:pt idx="53">
                  <c:v>917</c:v>
                </c:pt>
                <c:pt idx="54">
                  <c:v>733</c:v>
                </c:pt>
                <c:pt idx="55">
                  <c:v>572</c:v>
                </c:pt>
                <c:pt idx="56">
                  <c:v>688</c:v>
                </c:pt>
                <c:pt idx="57">
                  <c:v>698</c:v>
                </c:pt>
                <c:pt idx="58">
                  <c:v>905</c:v>
                </c:pt>
                <c:pt idx="59">
                  <c:v>926</c:v>
                </c:pt>
                <c:pt idx="60">
                  <c:v>831</c:v>
                </c:pt>
                <c:pt idx="61">
                  <c:v>698</c:v>
                </c:pt>
                <c:pt idx="62">
                  <c:v>463</c:v>
                </c:pt>
                <c:pt idx="63">
                  <c:v>534</c:v>
                </c:pt>
                <c:pt idx="64">
                  <c:v>666</c:v>
                </c:pt>
                <c:pt idx="65">
                  <c:v>778</c:v>
                </c:pt>
                <c:pt idx="66">
                  <c:v>1250</c:v>
                </c:pt>
                <c:pt idx="67">
                  <c:v>1119</c:v>
                </c:pt>
                <c:pt idx="68">
                  <c:v>1040</c:v>
                </c:pt>
                <c:pt idx="69">
                  <c:v>907</c:v>
                </c:pt>
                <c:pt idx="70">
                  <c:v>983</c:v>
                </c:pt>
                <c:pt idx="71">
                  <c:v>1067</c:v>
                </c:pt>
                <c:pt idx="72">
                  <c:v>940</c:v>
                </c:pt>
                <c:pt idx="73">
                  <c:v>991</c:v>
                </c:pt>
                <c:pt idx="74">
                  <c:v>911</c:v>
                </c:pt>
                <c:pt idx="75">
                  <c:v>834</c:v>
                </c:pt>
                <c:pt idx="76">
                  <c:v>815</c:v>
                </c:pt>
                <c:pt idx="77">
                  <c:v>788</c:v>
                </c:pt>
                <c:pt idx="78">
                  <c:v>809</c:v>
                </c:pt>
                <c:pt idx="79">
                  <c:v>237</c:v>
                </c:pt>
                <c:pt idx="80">
                  <c:v>109</c:v>
                </c:pt>
                <c:pt idx="81">
                  <c:v>84</c:v>
                </c:pt>
                <c:pt idx="82">
                  <c:v>62</c:v>
                </c:pt>
                <c:pt idx="83">
                  <c:v>244</c:v>
                </c:pt>
                <c:pt idx="84">
                  <c:v>505</c:v>
                </c:pt>
                <c:pt idx="85">
                  <c:v>538</c:v>
                </c:pt>
                <c:pt idx="86">
                  <c:v>578</c:v>
                </c:pt>
                <c:pt idx="87">
                  <c:v>622</c:v>
                </c:pt>
                <c:pt idx="88">
                  <c:v>551</c:v>
                </c:pt>
                <c:pt idx="89">
                  <c:v>677</c:v>
                </c:pt>
                <c:pt idx="90">
                  <c:v>1013</c:v>
                </c:pt>
                <c:pt idx="91">
                  <c:v>1300</c:v>
                </c:pt>
                <c:pt idx="92">
                  <c:v>1174</c:v>
                </c:pt>
                <c:pt idx="93">
                  <c:v>1114</c:v>
                </c:pt>
                <c:pt idx="94">
                  <c:v>970</c:v>
                </c:pt>
                <c:pt idx="95">
                  <c:v>923</c:v>
                </c:pt>
                <c:pt idx="96">
                  <c:v>1185</c:v>
                </c:pt>
                <c:pt idx="97">
                  <c:v>974</c:v>
                </c:pt>
                <c:pt idx="98">
                  <c:v>968</c:v>
                </c:pt>
                <c:pt idx="99">
                  <c:v>1052</c:v>
                </c:pt>
                <c:pt idx="100">
                  <c:v>1092</c:v>
                </c:pt>
                <c:pt idx="101">
                  <c:v>1067</c:v>
                </c:pt>
                <c:pt idx="102">
                  <c:v>1279</c:v>
                </c:pt>
                <c:pt idx="103">
                  <c:v>884</c:v>
                </c:pt>
                <c:pt idx="104">
                  <c:v>801</c:v>
                </c:pt>
                <c:pt idx="105">
                  <c:v>906</c:v>
                </c:pt>
                <c:pt idx="106">
                  <c:v>553</c:v>
                </c:pt>
                <c:pt idx="107">
                  <c:v>528</c:v>
                </c:pt>
                <c:pt idx="108">
                  <c:v>576</c:v>
                </c:pt>
                <c:pt idx="109">
                  <c:v>582</c:v>
                </c:pt>
                <c:pt idx="110">
                  <c:v>643</c:v>
                </c:pt>
                <c:pt idx="111">
                  <c:v>872</c:v>
                </c:pt>
                <c:pt idx="112">
                  <c:v>1097</c:v>
                </c:pt>
                <c:pt idx="113">
                  <c:v>1374</c:v>
                </c:pt>
                <c:pt idx="114">
                  <c:v>1684</c:v>
                </c:pt>
                <c:pt idx="115">
                  <c:v>1718</c:v>
                </c:pt>
                <c:pt idx="116">
                  <c:v>1214</c:v>
                </c:pt>
                <c:pt idx="117">
                  <c:v>1019</c:v>
                </c:pt>
                <c:pt idx="118">
                  <c:v>1120</c:v>
                </c:pt>
                <c:pt idx="119">
                  <c:v>1106</c:v>
                </c:pt>
                <c:pt idx="120">
                  <c:v>913</c:v>
                </c:pt>
                <c:pt idx="121">
                  <c:v>1118</c:v>
                </c:pt>
                <c:pt idx="122">
                  <c:v>1419</c:v>
                </c:pt>
                <c:pt idx="123">
                  <c:v>1530</c:v>
                </c:pt>
                <c:pt idx="124">
                  <c:v>1780</c:v>
                </c:pt>
                <c:pt idx="125">
                  <c:v>1505</c:v>
                </c:pt>
                <c:pt idx="126">
                  <c:v>1319</c:v>
                </c:pt>
                <c:pt idx="127">
                  <c:v>1600</c:v>
                </c:pt>
                <c:pt idx="128">
                  <c:v>1385</c:v>
                </c:pt>
                <c:pt idx="129">
                  <c:v>997</c:v>
                </c:pt>
                <c:pt idx="130">
                  <c:v>776</c:v>
                </c:pt>
                <c:pt idx="131">
                  <c:v>716</c:v>
                </c:pt>
                <c:pt idx="132">
                  <c:v>645</c:v>
                </c:pt>
                <c:pt idx="133">
                  <c:v>809</c:v>
                </c:pt>
                <c:pt idx="134">
                  <c:v>908</c:v>
                </c:pt>
                <c:pt idx="135">
                  <c:v>944</c:v>
                </c:pt>
                <c:pt idx="136">
                  <c:v>1145</c:v>
                </c:pt>
                <c:pt idx="137">
                  <c:v>1610</c:v>
                </c:pt>
                <c:pt idx="138">
                  <c:v>1950</c:v>
                </c:pt>
                <c:pt idx="139">
                  <c:v>2351</c:v>
                </c:pt>
                <c:pt idx="140">
                  <c:v>2166</c:v>
                </c:pt>
                <c:pt idx="141">
                  <c:v>1938</c:v>
                </c:pt>
                <c:pt idx="142">
                  <c:v>1769</c:v>
                </c:pt>
                <c:pt idx="143">
                  <c:v>1513</c:v>
                </c:pt>
                <c:pt idx="144">
                  <c:v>1180</c:v>
                </c:pt>
                <c:pt idx="145">
                  <c:v>1318</c:v>
                </c:pt>
                <c:pt idx="146">
                  <c:v>1293</c:v>
                </c:pt>
                <c:pt idx="147">
                  <c:v>1059</c:v>
                </c:pt>
                <c:pt idx="148">
                  <c:v>1277</c:v>
                </c:pt>
                <c:pt idx="149">
                  <c:v>1218</c:v>
                </c:pt>
                <c:pt idx="150">
                  <c:v>646</c:v>
                </c:pt>
                <c:pt idx="151">
                  <c:v>732</c:v>
                </c:pt>
                <c:pt idx="152">
                  <c:v>689</c:v>
                </c:pt>
                <c:pt idx="153">
                  <c:v>730</c:v>
                </c:pt>
                <c:pt idx="154">
                  <c:v>762</c:v>
                </c:pt>
                <c:pt idx="155">
                  <c:v>1098</c:v>
                </c:pt>
                <c:pt idx="156">
                  <c:v>2183</c:v>
                </c:pt>
                <c:pt idx="157">
                  <c:v>2172</c:v>
                </c:pt>
                <c:pt idx="158">
                  <c:v>2083</c:v>
                </c:pt>
                <c:pt idx="159">
                  <c:v>2071</c:v>
                </c:pt>
                <c:pt idx="160">
                  <c:v>2051</c:v>
                </c:pt>
                <c:pt idx="161">
                  <c:v>3094</c:v>
                </c:pt>
                <c:pt idx="162">
                  <c:v>3777</c:v>
                </c:pt>
                <c:pt idx="163">
                  <c:v>3783</c:v>
                </c:pt>
                <c:pt idx="164">
                  <c:v>2123</c:v>
                </c:pt>
                <c:pt idx="165">
                  <c:v>1167</c:v>
                </c:pt>
                <c:pt idx="166">
                  <c:v>929</c:v>
                </c:pt>
                <c:pt idx="167">
                  <c:v>661</c:v>
                </c:pt>
                <c:pt idx="168">
                  <c:v>501</c:v>
                </c:pt>
                <c:pt idx="169">
                  <c:v>754</c:v>
                </c:pt>
                <c:pt idx="170">
                  <c:v>421</c:v>
                </c:pt>
                <c:pt idx="171">
                  <c:v>832</c:v>
                </c:pt>
                <c:pt idx="172">
                  <c:v>634</c:v>
                </c:pt>
                <c:pt idx="173">
                  <c:v>752</c:v>
                </c:pt>
                <c:pt idx="174">
                  <c:v>786</c:v>
                </c:pt>
                <c:pt idx="175">
                  <c:v>774</c:v>
                </c:pt>
                <c:pt idx="176">
                  <c:v>532</c:v>
                </c:pt>
                <c:pt idx="177">
                  <c:v>252</c:v>
                </c:pt>
                <c:pt idx="178">
                  <c:v>491</c:v>
                </c:pt>
                <c:pt idx="179">
                  <c:v>419</c:v>
                </c:pt>
                <c:pt idx="180">
                  <c:v>508</c:v>
                </c:pt>
                <c:pt idx="181">
                  <c:v>539</c:v>
                </c:pt>
                <c:pt idx="182">
                  <c:v>627</c:v>
                </c:pt>
                <c:pt idx="183">
                  <c:v>591</c:v>
                </c:pt>
                <c:pt idx="184">
                  <c:v>939</c:v>
                </c:pt>
                <c:pt idx="185">
                  <c:v>2009</c:v>
                </c:pt>
                <c:pt idx="186">
                  <c:v>2634</c:v>
                </c:pt>
                <c:pt idx="187">
                  <c:v>2234</c:v>
                </c:pt>
                <c:pt idx="188">
                  <c:v>1191</c:v>
                </c:pt>
                <c:pt idx="189">
                  <c:v>882</c:v>
                </c:pt>
                <c:pt idx="190">
                  <c:v>412</c:v>
                </c:pt>
                <c:pt idx="191">
                  <c:v>564</c:v>
                </c:pt>
                <c:pt idx="192">
                  <c:v>20</c:v>
                </c:pt>
                <c:pt idx="193">
                  <c:v>22</c:v>
                </c:pt>
                <c:pt idx="194">
                  <c:v>37</c:v>
                </c:pt>
                <c:pt idx="195">
                  <c:v>50</c:v>
                </c:pt>
                <c:pt idx="196">
                  <c:v>64</c:v>
                </c:pt>
                <c:pt idx="197">
                  <c:v>58</c:v>
                </c:pt>
                <c:pt idx="198">
                  <c:v>44</c:v>
                </c:pt>
                <c:pt idx="199">
                  <c:v>23</c:v>
                </c:pt>
                <c:pt idx="200">
                  <c:v>42</c:v>
                </c:pt>
                <c:pt idx="201">
                  <c:v>-19</c:v>
                </c:pt>
                <c:pt idx="202">
                  <c:v>-19</c:v>
                </c:pt>
                <c:pt idx="203">
                  <c:v>-13</c:v>
                </c:pt>
                <c:pt idx="204">
                  <c:v>-5</c:v>
                </c:pt>
                <c:pt idx="205">
                  <c:v>26</c:v>
                </c:pt>
                <c:pt idx="206">
                  <c:v>129</c:v>
                </c:pt>
                <c:pt idx="207">
                  <c:v>128</c:v>
                </c:pt>
                <c:pt idx="208">
                  <c:v>224</c:v>
                </c:pt>
                <c:pt idx="209">
                  <c:v>328</c:v>
                </c:pt>
                <c:pt idx="210">
                  <c:v>333</c:v>
                </c:pt>
                <c:pt idx="211">
                  <c:v>235</c:v>
                </c:pt>
                <c:pt idx="212">
                  <c:v>163</c:v>
                </c:pt>
                <c:pt idx="213">
                  <c:v>76</c:v>
                </c:pt>
                <c:pt idx="214">
                  <c:v>20</c:v>
                </c:pt>
                <c:pt idx="215">
                  <c:v>31</c:v>
                </c:pt>
                <c:pt idx="216">
                  <c:v>22</c:v>
                </c:pt>
                <c:pt idx="217">
                  <c:v>23</c:v>
                </c:pt>
                <c:pt idx="218">
                  <c:v>40</c:v>
                </c:pt>
                <c:pt idx="219">
                  <c:v>66</c:v>
                </c:pt>
                <c:pt idx="220">
                  <c:v>55</c:v>
                </c:pt>
                <c:pt idx="221">
                  <c:v>34</c:v>
                </c:pt>
                <c:pt idx="222">
                  <c:v>62</c:v>
                </c:pt>
                <c:pt idx="223">
                  <c:v>47</c:v>
                </c:pt>
                <c:pt idx="224">
                  <c:v>73</c:v>
                </c:pt>
                <c:pt idx="225">
                  <c:v>74</c:v>
                </c:pt>
                <c:pt idx="226">
                  <c:v>122</c:v>
                </c:pt>
                <c:pt idx="227">
                  <c:v>113</c:v>
                </c:pt>
                <c:pt idx="228">
                  <c:v>82</c:v>
                </c:pt>
                <c:pt idx="229">
                  <c:v>117</c:v>
                </c:pt>
                <c:pt idx="230">
                  <c:v>117</c:v>
                </c:pt>
                <c:pt idx="231">
                  <c:v>154</c:v>
                </c:pt>
                <c:pt idx="232">
                  <c:v>294</c:v>
                </c:pt>
                <c:pt idx="233">
                  <c:v>342</c:v>
                </c:pt>
                <c:pt idx="234">
                  <c:v>397</c:v>
                </c:pt>
                <c:pt idx="235">
                  <c:v>282</c:v>
                </c:pt>
                <c:pt idx="236">
                  <c:v>234</c:v>
                </c:pt>
                <c:pt idx="237">
                  <c:v>222</c:v>
                </c:pt>
                <c:pt idx="238">
                  <c:v>211</c:v>
                </c:pt>
                <c:pt idx="239">
                  <c:v>235</c:v>
                </c:pt>
                <c:pt idx="240">
                  <c:v>227</c:v>
                </c:pt>
                <c:pt idx="241">
                  <c:v>235</c:v>
                </c:pt>
                <c:pt idx="242">
                  <c:v>165</c:v>
                </c:pt>
                <c:pt idx="243">
                  <c:v>156</c:v>
                </c:pt>
                <c:pt idx="244">
                  <c:v>157</c:v>
                </c:pt>
                <c:pt idx="245">
                  <c:v>170</c:v>
                </c:pt>
                <c:pt idx="246">
                  <c:v>185</c:v>
                </c:pt>
                <c:pt idx="247">
                  <c:v>184</c:v>
                </c:pt>
                <c:pt idx="248">
                  <c:v>195</c:v>
                </c:pt>
                <c:pt idx="249">
                  <c:v>254</c:v>
                </c:pt>
                <c:pt idx="250">
                  <c:v>327</c:v>
                </c:pt>
                <c:pt idx="251">
                  <c:v>324</c:v>
                </c:pt>
                <c:pt idx="252">
                  <c:v>349</c:v>
                </c:pt>
                <c:pt idx="253">
                  <c:v>349</c:v>
                </c:pt>
                <c:pt idx="254">
                  <c:v>338</c:v>
                </c:pt>
                <c:pt idx="255">
                  <c:v>365</c:v>
                </c:pt>
                <c:pt idx="256">
                  <c:v>518</c:v>
                </c:pt>
                <c:pt idx="257">
                  <c:v>632</c:v>
                </c:pt>
                <c:pt idx="258">
                  <c:v>646</c:v>
                </c:pt>
                <c:pt idx="259">
                  <c:v>535</c:v>
                </c:pt>
                <c:pt idx="260">
                  <c:v>335</c:v>
                </c:pt>
                <c:pt idx="261">
                  <c:v>298</c:v>
                </c:pt>
                <c:pt idx="262">
                  <c:v>307</c:v>
                </c:pt>
                <c:pt idx="263">
                  <c:v>294</c:v>
                </c:pt>
                <c:pt idx="264">
                  <c:v>250</c:v>
                </c:pt>
                <c:pt idx="265">
                  <c:v>264</c:v>
                </c:pt>
                <c:pt idx="266">
                  <c:v>253</c:v>
                </c:pt>
                <c:pt idx="267">
                  <c:v>239</c:v>
                </c:pt>
                <c:pt idx="268">
                  <c:v>232</c:v>
                </c:pt>
                <c:pt idx="269">
                  <c:v>220</c:v>
                </c:pt>
                <c:pt idx="270">
                  <c:v>222</c:v>
                </c:pt>
                <c:pt idx="271">
                  <c:v>221</c:v>
                </c:pt>
                <c:pt idx="272">
                  <c:v>245</c:v>
                </c:pt>
                <c:pt idx="273">
                  <c:v>282</c:v>
                </c:pt>
                <c:pt idx="274">
                  <c:v>298</c:v>
                </c:pt>
                <c:pt idx="275">
                  <c:v>297</c:v>
                </c:pt>
                <c:pt idx="276">
                  <c:v>306</c:v>
                </c:pt>
                <c:pt idx="277">
                  <c:v>326</c:v>
                </c:pt>
                <c:pt idx="278">
                  <c:v>356</c:v>
                </c:pt>
                <c:pt idx="279">
                  <c:v>392</c:v>
                </c:pt>
                <c:pt idx="280">
                  <c:v>501</c:v>
                </c:pt>
                <c:pt idx="281">
                  <c:v>533</c:v>
                </c:pt>
                <c:pt idx="282">
                  <c:v>503</c:v>
                </c:pt>
                <c:pt idx="283">
                  <c:v>370</c:v>
                </c:pt>
                <c:pt idx="284">
                  <c:v>302</c:v>
                </c:pt>
                <c:pt idx="285">
                  <c:v>279</c:v>
                </c:pt>
                <c:pt idx="286">
                  <c:v>247</c:v>
                </c:pt>
                <c:pt idx="287">
                  <c:v>263</c:v>
                </c:pt>
                <c:pt idx="288">
                  <c:v>255</c:v>
                </c:pt>
                <c:pt idx="289">
                  <c:v>246</c:v>
                </c:pt>
                <c:pt idx="290">
                  <c:v>257</c:v>
                </c:pt>
                <c:pt idx="291">
                  <c:v>243</c:v>
                </c:pt>
                <c:pt idx="292">
                  <c:v>240</c:v>
                </c:pt>
                <c:pt idx="293">
                  <c:v>243</c:v>
                </c:pt>
                <c:pt idx="294">
                  <c:v>232</c:v>
                </c:pt>
                <c:pt idx="295">
                  <c:v>270</c:v>
                </c:pt>
                <c:pt idx="296">
                  <c:v>259</c:v>
                </c:pt>
                <c:pt idx="297">
                  <c:v>309</c:v>
                </c:pt>
                <c:pt idx="298">
                  <c:v>298</c:v>
                </c:pt>
                <c:pt idx="299">
                  <c:v>289</c:v>
                </c:pt>
                <c:pt idx="300">
                  <c:v>272</c:v>
                </c:pt>
                <c:pt idx="301">
                  <c:v>279</c:v>
                </c:pt>
                <c:pt idx="302">
                  <c:v>304</c:v>
                </c:pt>
                <c:pt idx="303">
                  <c:v>334</c:v>
                </c:pt>
                <c:pt idx="304">
                  <c:v>353</c:v>
                </c:pt>
                <c:pt idx="305">
                  <c:v>525</c:v>
                </c:pt>
                <c:pt idx="306">
                  <c:v>474</c:v>
                </c:pt>
                <c:pt idx="307">
                  <c:v>402</c:v>
                </c:pt>
                <c:pt idx="308">
                  <c:v>358</c:v>
                </c:pt>
                <c:pt idx="309">
                  <c:v>371</c:v>
                </c:pt>
                <c:pt idx="310">
                  <c:v>366</c:v>
                </c:pt>
                <c:pt idx="311">
                  <c:v>381</c:v>
                </c:pt>
              </c:numCache>
            </c:numRef>
          </c:val>
          <c:smooth val="0"/>
          <c:extLst>
            <c:ext xmlns:c16="http://schemas.microsoft.com/office/drawing/2014/chart" uri="{C3380CC4-5D6E-409C-BE32-E72D297353CC}">
              <c16:uniqueId val="{00000005-B630-42BF-BF55-71534190BC23}"/>
            </c:ext>
          </c:extLst>
        </c:ser>
        <c:ser>
          <c:idx val="11"/>
          <c:order val="6"/>
          <c:tx>
            <c:strRef>
              <c:f>'Hourly Charts'!$AC$2</c:f>
              <c:strCache>
                <c:ptCount val="1"/>
                <c:pt idx="0">
                  <c:v>New England</c:v>
                </c:pt>
              </c:strCache>
            </c:strRef>
          </c:tx>
          <c:spPr>
            <a:ln w="28575" cap="rnd">
              <a:solidFill>
                <a:srgbClr val="A33340"/>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C$3:$AC$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6-B630-42BF-BF55-71534190BC23}"/>
            </c:ext>
          </c:extLst>
        </c:ser>
        <c:ser>
          <c:idx val="10"/>
          <c:order val="7"/>
          <c:tx>
            <c:strRef>
              <c:f>'Hourly Charts'!$AD$2</c:f>
              <c:strCache>
                <c:ptCount val="1"/>
                <c:pt idx="0">
                  <c:v>Northwest</c:v>
                </c:pt>
              </c:strCache>
            </c:strRef>
          </c:tx>
          <c:spPr>
            <a:ln w="28575" cap="rnd">
              <a:solidFill>
                <a:srgbClr val="707070"/>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D$3:$AD$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7-B630-42BF-BF55-71534190BC23}"/>
            </c:ext>
          </c:extLst>
        </c:ser>
        <c:ser>
          <c:idx val="9"/>
          <c:order val="8"/>
          <c:tx>
            <c:strRef>
              <c:f>'Hourly Charts'!$AE$2</c:f>
              <c:strCache>
                <c:ptCount val="1"/>
                <c:pt idx="0">
                  <c:v>New York</c:v>
                </c:pt>
              </c:strCache>
            </c:strRef>
          </c:tx>
          <c:spPr>
            <a:ln w="28575" cap="rnd">
              <a:solidFill>
                <a:srgbClr val="73C5E9"/>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E$3:$AE$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8-B630-42BF-BF55-71534190BC23}"/>
            </c:ext>
          </c:extLst>
        </c:ser>
        <c:ser>
          <c:idx val="8"/>
          <c:order val="9"/>
          <c:tx>
            <c:strRef>
              <c:f>'Hourly Charts'!$AF$2</c:f>
              <c:strCache>
                <c:ptCount val="1"/>
                <c:pt idx="0">
                  <c:v>Southeast</c:v>
                </c:pt>
              </c:strCache>
            </c:strRef>
          </c:tx>
          <c:spPr>
            <a:ln w="28575" cap="rnd">
              <a:solidFill>
                <a:srgbClr val="DBB28A"/>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F$3:$AF$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9-B630-42BF-BF55-71534190BC23}"/>
            </c:ext>
          </c:extLst>
        </c:ser>
        <c:ser>
          <c:idx val="7"/>
          <c:order val="10"/>
          <c:tx>
            <c:strRef>
              <c:f>'Hourly Charts'!$AG$2</c:f>
              <c:strCache>
                <c:ptCount val="1"/>
                <c:pt idx="0">
                  <c:v>Southwest</c:v>
                </c:pt>
              </c:strCache>
            </c:strRef>
          </c:tx>
          <c:spPr>
            <a:ln w="28575" cap="rnd">
              <a:solidFill>
                <a:srgbClr val="A6C68E"/>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G$3:$AG$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67</c:v>
                </c:pt>
                <c:pt idx="21">
                  <c:v>68</c:v>
                </c:pt>
                <c:pt idx="22">
                  <c:v>69</c:v>
                </c:pt>
                <c:pt idx="23">
                  <c:v>70</c:v>
                </c:pt>
                <c:pt idx="24">
                  <c:v>69</c:v>
                </c:pt>
                <c:pt idx="25">
                  <c:v>70</c:v>
                </c:pt>
                <c:pt idx="26">
                  <c:v>69</c:v>
                </c:pt>
                <c:pt idx="27">
                  <c:v>69</c:v>
                </c:pt>
                <c:pt idx="28">
                  <c:v>70</c:v>
                </c:pt>
                <c:pt idx="29">
                  <c:v>69</c:v>
                </c:pt>
                <c:pt idx="30">
                  <c:v>69</c:v>
                </c:pt>
                <c:pt idx="31">
                  <c:v>70</c:v>
                </c:pt>
                <c:pt idx="32">
                  <c:v>68</c:v>
                </c:pt>
                <c:pt idx="33">
                  <c:v>37</c:v>
                </c:pt>
                <c:pt idx="34">
                  <c:v>36</c:v>
                </c:pt>
                <c:pt idx="35">
                  <c:v>36</c:v>
                </c:pt>
                <c:pt idx="36">
                  <c:v>36</c:v>
                </c:pt>
                <c:pt idx="37">
                  <c:v>36</c:v>
                </c:pt>
                <c:pt idx="38">
                  <c:v>37</c:v>
                </c:pt>
                <c:pt idx="39">
                  <c:v>36</c:v>
                </c:pt>
                <c:pt idx="40">
                  <c:v>37</c:v>
                </c:pt>
                <c:pt idx="41">
                  <c:v>36</c:v>
                </c:pt>
                <c:pt idx="42">
                  <c:v>36</c:v>
                </c:pt>
                <c:pt idx="43">
                  <c:v>36</c:v>
                </c:pt>
                <c:pt idx="44">
                  <c:v>36</c:v>
                </c:pt>
                <c:pt idx="45">
                  <c:v>35</c:v>
                </c:pt>
                <c:pt idx="46">
                  <c:v>35</c:v>
                </c:pt>
                <c:pt idx="47">
                  <c:v>37</c:v>
                </c:pt>
                <c:pt idx="48">
                  <c:v>68</c:v>
                </c:pt>
                <c:pt idx="49">
                  <c:v>69</c:v>
                </c:pt>
                <c:pt idx="50">
                  <c:v>69</c:v>
                </c:pt>
                <c:pt idx="51">
                  <c:v>69</c:v>
                </c:pt>
                <c:pt idx="52">
                  <c:v>69</c:v>
                </c:pt>
                <c:pt idx="53">
                  <c:v>69</c:v>
                </c:pt>
                <c:pt idx="54">
                  <c:v>70</c:v>
                </c:pt>
                <c:pt idx="55">
                  <c:v>67</c:v>
                </c:pt>
                <c:pt idx="56">
                  <c:v>38</c:v>
                </c:pt>
                <c:pt idx="57">
                  <c:v>36</c:v>
                </c:pt>
                <c:pt idx="58">
                  <c:v>35</c:v>
                </c:pt>
                <c:pt idx="59">
                  <c:v>36</c:v>
                </c:pt>
                <c:pt idx="60">
                  <c:v>35</c:v>
                </c:pt>
                <c:pt idx="61">
                  <c:v>36</c:v>
                </c:pt>
                <c:pt idx="62">
                  <c:v>36</c:v>
                </c:pt>
                <c:pt idx="63">
                  <c:v>35</c:v>
                </c:pt>
                <c:pt idx="64">
                  <c:v>36</c:v>
                </c:pt>
                <c:pt idx="65">
                  <c:v>36</c:v>
                </c:pt>
                <c:pt idx="66">
                  <c:v>36</c:v>
                </c:pt>
                <c:pt idx="67">
                  <c:v>35</c:v>
                </c:pt>
                <c:pt idx="68">
                  <c:v>36</c:v>
                </c:pt>
                <c:pt idx="69">
                  <c:v>36</c:v>
                </c:pt>
                <c:pt idx="70">
                  <c:v>35</c:v>
                </c:pt>
                <c:pt idx="71">
                  <c:v>36</c:v>
                </c:pt>
                <c:pt idx="72">
                  <c:v>36</c:v>
                </c:pt>
                <c:pt idx="73">
                  <c:v>36</c:v>
                </c:pt>
                <c:pt idx="74">
                  <c:v>37</c:v>
                </c:pt>
                <c:pt idx="75">
                  <c:v>68</c:v>
                </c:pt>
                <c:pt idx="76">
                  <c:v>68</c:v>
                </c:pt>
                <c:pt idx="77">
                  <c:v>37</c:v>
                </c:pt>
                <c:pt idx="78">
                  <c:v>36</c:v>
                </c:pt>
                <c:pt idx="79">
                  <c:v>37</c:v>
                </c:pt>
                <c:pt idx="80">
                  <c:v>36</c:v>
                </c:pt>
                <c:pt idx="81">
                  <c:v>36</c:v>
                </c:pt>
                <c:pt idx="82">
                  <c:v>37</c:v>
                </c:pt>
                <c:pt idx="83">
                  <c:v>35</c:v>
                </c:pt>
                <c:pt idx="84">
                  <c:v>36</c:v>
                </c:pt>
                <c:pt idx="85">
                  <c:v>35</c:v>
                </c:pt>
                <c:pt idx="86">
                  <c:v>36</c:v>
                </c:pt>
                <c:pt idx="87">
                  <c:v>35</c:v>
                </c:pt>
                <c:pt idx="88">
                  <c:v>36</c:v>
                </c:pt>
                <c:pt idx="89">
                  <c:v>36</c:v>
                </c:pt>
                <c:pt idx="90">
                  <c:v>35</c:v>
                </c:pt>
                <c:pt idx="91">
                  <c:v>36</c:v>
                </c:pt>
                <c:pt idx="92">
                  <c:v>35</c:v>
                </c:pt>
                <c:pt idx="93">
                  <c:v>36</c:v>
                </c:pt>
                <c:pt idx="94">
                  <c:v>36</c:v>
                </c:pt>
                <c:pt idx="95">
                  <c:v>36</c:v>
                </c:pt>
                <c:pt idx="96">
                  <c:v>68</c:v>
                </c:pt>
                <c:pt idx="97">
                  <c:v>69</c:v>
                </c:pt>
                <c:pt idx="98">
                  <c:v>69</c:v>
                </c:pt>
                <c:pt idx="99">
                  <c:v>69</c:v>
                </c:pt>
                <c:pt idx="100">
                  <c:v>69</c:v>
                </c:pt>
                <c:pt idx="101">
                  <c:v>67</c:v>
                </c:pt>
                <c:pt idx="102">
                  <c:v>38</c:v>
                </c:pt>
                <c:pt idx="103">
                  <c:v>35</c:v>
                </c:pt>
                <c:pt idx="104">
                  <c:v>35</c:v>
                </c:pt>
                <c:pt idx="105">
                  <c:v>36</c:v>
                </c:pt>
                <c:pt idx="106">
                  <c:v>35</c:v>
                </c:pt>
                <c:pt idx="107">
                  <c:v>35</c:v>
                </c:pt>
                <c:pt idx="108">
                  <c:v>36</c:v>
                </c:pt>
                <c:pt idx="109">
                  <c:v>35</c:v>
                </c:pt>
                <c:pt idx="110">
                  <c:v>36</c:v>
                </c:pt>
                <c:pt idx="111">
                  <c:v>35</c:v>
                </c:pt>
                <c:pt idx="112">
                  <c:v>35</c:v>
                </c:pt>
                <c:pt idx="113">
                  <c:v>36</c:v>
                </c:pt>
                <c:pt idx="114">
                  <c:v>35</c:v>
                </c:pt>
                <c:pt idx="115">
                  <c:v>35</c:v>
                </c:pt>
                <c:pt idx="116">
                  <c:v>36</c:v>
                </c:pt>
                <c:pt idx="117">
                  <c:v>35</c:v>
                </c:pt>
                <c:pt idx="118">
                  <c:v>35</c:v>
                </c:pt>
                <c:pt idx="119">
                  <c:v>36</c:v>
                </c:pt>
                <c:pt idx="120">
                  <c:v>36</c:v>
                </c:pt>
                <c:pt idx="121">
                  <c:v>68</c:v>
                </c:pt>
                <c:pt idx="122">
                  <c:v>69</c:v>
                </c:pt>
                <c:pt idx="123">
                  <c:v>69</c:v>
                </c:pt>
                <c:pt idx="124">
                  <c:v>69</c:v>
                </c:pt>
                <c:pt idx="125">
                  <c:v>68</c:v>
                </c:pt>
                <c:pt idx="126">
                  <c:v>38</c:v>
                </c:pt>
                <c:pt idx="127">
                  <c:v>36</c:v>
                </c:pt>
                <c:pt idx="128">
                  <c:v>36</c:v>
                </c:pt>
                <c:pt idx="129">
                  <c:v>37</c:v>
                </c:pt>
                <c:pt idx="130">
                  <c:v>36</c:v>
                </c:pt>
                <c:pt idx="131">
                  <c:v>36</c:v>
                </c:pt>
                <c:pt idx="132">
                  <c:v>35</c:v>
                </c:pt>
                <c:pt idx="133">
                  <c:v>36</c:v>
                </c:pt>
                <c:pt idx="134">
                  <c:v>35</c:v>
                </c:pt>
                <c:pt idx="135">
                  <c:v>36</c:v>
                </c:pt>
                <c:pt idx="136">
                  <c:v>35</c:v>
                </c:pt>
                <c:pt idx="137">
                  <c:v>35</c:v>
                </c:pt>
                <c:pt idx="138">
                  <c:v>36</c:v>
                </c:pt>
                <c:pt idx="139">
                  <c:v>35</c:v>
                </c:pt>
                <c:pt idx="140">
                  <c:v>36</c:v>
                </c:pt>
                <c:pt idx="141">
                  <c:v>35</c:v>
                </c:pt>
                <c:pt idx="142">
                  <c:v>35</c:v>
                </c:pt>
                <c:pt idx="143">
                  <c:v>36</c:v>
                </c:pt>
                <c:pt idx="144">
                  <c:v>34</c:v>
                </c:pt>
                <c:pt idx="145">
                  <c:v>35</c:v>
                </c:pt>
                <c:pt idx="146">
                  <c:v>36</c:v>
                </c:pt>
                <c:pt idx="147">
                  <c:v>35</c:v>
                </c:pt>
                <c:pt idx="148">
                  <c:v>35</c:v>
                </c:pt>
                <c:pt idx="149">
                  <c:v>36</c:v>
                </c:pt>
                <c:pt idx="150">
                  <c:v>35</c:v>
                </c:pt>
                <c:pt idx="151">
                  <c:v>35</c:v>
                </c:pt>
                <c:pt idx="152">
                  <c:v>35</c:v>
                </c:pt>
                <c:pt idx="153">
                  <c:v>36</c:v>
                </c:pt>
                <c:pt idx="154">
                  <c:v>35</c:v>
                </c:pt>
                <c:pt idx="155">
                  <c:v>35</c:v>
                </c:pt>
                <c:pt idx="156">
                  <c:v>36</c:v>
                </c:pt>
                <c:pt idx="157">
                  <c:v>35</c:v>
                </c:pt>
                <c:pt idx="158">
                  <c:v>35</c:v>
                </c:pt>
                <c:pt idx="159">
                  <c:v>36</c:v>
                </c:pt>
                <c:pt idx="160">
                  <c:v>35</c:v>
                </c:pt>
                <c:pt idx="161">
                  <c:v>36</c:v>
                </c:pt>
                <c:pt idx="162">
                  <c:v>35</c:v>
                </c:pt>
                <c:pt idx="163">
                  <c:v>36</c:v>
                </c:pt>
                <c:pt idx="164">
                  <c:v>36</c:v>
                </c:pt>
                <c:pt idx="165">
                  <c:v>35</c:v>
                </c:pt>
                <c:pt idx="166">
                  <c:v>36</c:v>
                </c:pt>
                <c:pt idx="167">
                  <c:v>35</c:v>
                </c:pt>
                <c:pt idx="168">
                  <c:v>35</c:v>
                </c:pt>
                <c:pt idx="169">
                  <c:v>36</c:v>
                </c:pt>
                <c:pt idx="170">
                  <c:v>35</c:v>
                </c:pt>
                <c:pt idx="171">
                  <c:v>35</c:v>
                </c:pt>
                <c:pt idx="172">
                  <c:v>35</c:v>
                </c:pt>
                <c:pt idx="173">
                  <c:v>35</c:v>
                </c:pt>
                <c:pt idx="174">
                  <c:v>36</c:v>
                </c:pt>
                <c:pt idx="175">
                  <c:v>35</c:v>
                </c:pt>
                <c:pt idx="176">
                  <c:v>35</c:v>
                </c:pt>
                <c:pt idx="177">
                  <c:v>36</c:v>
                </c:pt>
                <c:pt idx="178">
                  <c:v>35</c:v>
                </c:pt>
                <c:pt idx="179">
                  <c:v>36</c:v>
                </c:pt>
                <c:pt idx="180">
                  <c:v>35</c:v>
                </c:pt>
                <c:pt idx="181">
                  <c:v>36</c:v>
                </c:pt>
                <c:pt idx="182">
                  <c:v>36</c:v>
                </c:pt>
                <c:pt idx="183">
                  <c:v>35</c:v>
                </c:pt>
                <c:pt idx="184">
                  <c:v>36</c:v>
                </c:pt>
                <c:pt idx="185">
                  <c:v>36</c:v>
                </c:pt>
                <c:pt idx="186">
                  <c:v>36</c:v>
                </c:pt>
                <c:pt idx="187">
                  <c:v>36</c:v>
                </c:pt>
                <c:pt idx="188">
                  <c:v>36</c:v>
                </c:pt>
                <c:pt idx="189">
                  <c:v>35</c:v>
                </c:pt>
                <c:pt idx="190">
                  <c:v>36</c:v>
                </c:pt>
                <c:pt idx="191">
                  <c:v>35</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A-B630-42BF-BF55-71534190BC23}"/>
            </c:ext>
          </c:extLst>
        </c:ser>
        <c:ser>
          <c:idx val="6"/>
          <c:order val="11"/>
          <c:tx>
            <c:strRef>
              <c:f>'Hourly Charts'!$AH$2</c:f>
              <c:strCache>
                <c:ptCount val="1"/>
                <c:pt idx="0">
                  <c:v>Tennessee</c:v>
                </c:pt>
              </c:strCache>
            </c:strRef>
          </c:tx>
          <c:spPr>
            <a:ln w="28575" cap="rnd">
              <a:solidFill>
                <a:srgbClr val="C2BBD0"/>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H$3:$AH$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B-B630-42BF-BF55-71534190BC23}"/>
            </c:ext>
          </c:extLst>
        </c:ser>
        <c:ser>
          <c:idx val="5"/>
          <c:order val="12"/>
          <c:tx>
            <c:strRef>
              <c:f>'Hourly Charts'!$AI$2</c:f>
              <c:strCache>
                <c:ptCount val="1"/>
                <c:pt idx="0">
                  <c:v>Texas</c:v>
                </c:pt>
              </c:strCache>
            </c:strRef>
          </c:tx>
          <c:spPr>
            <a:ln w="28575" cap="rnd">
              <a:solidFill>
                <a:srgbClr val="FFB084"/>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I$3:$AI$362</c:f>
              <c:numCache>
                <c:formatCode>General</c:formatCode>
                <c:ptCount val="360"/>
                <c:pt idx="0">
                  <c:v>230</c:v>
                </c:pt>
                <c:pt idx="1">
                  <c:v>264</c:v>
                </c:pt>
                <c:pt idx="2">
                  <c:v>266</c:v>
                </c:pt>
                <c:pt idx="3">
                  <c:v>360</c:v>
                </c:pt>
                <c:pt idx="4">
                  <c:v>362</c:v>
                </c:pt>
                <c:pt idx="5">
                  <c:v>360</c:v>
                </c:pt>
                <c:pt idx="6">
                  <c:v>267</c:v>
                </c:pt>
                <c:pt idx="7">
                  <c:v>97</c:v>
                </c:pt>
                <c:pt idx="8">
                  <c:v>108</c:v>
                </c:pt>
                <c:pt idx="9">
                  <c:v>157</c:v>
                </c:pt>
                <c:pt idx="10">
                  <c:v>47</c:v>
                </c:pt>
                <c:pt idx="11">
                  <c:v>79</c:v>
                </c:pt>
                <c:pt idx="12">
                  <c:v>-536</c:v>
                </c:pt>
                <c:pt idx="13">
                  <c:v>-783</c:v>
                </c:pt>
                <c:pt idx="14">
                  <c:v>-815</c:v>
                </c:pt>
                <c:pt idx="15">
                  <c:v>-523</c:v>
                </c:pt>
                <c:pt idx="16">
                  <c:v>-216</c:v>
                </c:pt>
                <c:pt idx="17">
                  <c:v>-216</c:v>
                </c:pt>
                <c:pt idx="18">
                  <c:v>-213</c:v>
                </c:pt>
                <c:pt idx="19">
                  <c:v>209</c:v>
                </c:pt>
                <c:pt idx="20">
                  <c:v>402</c:v>
                </c:pt>
                <c:pt idx="21">
                  <c:v>265</c:v>
                </c:pt>
                <c:pt idx="22">
                  <c:v>262</c:v>
                </c:pt>
                <c:pt idx="23">
                  <c:v>244</c:v>
                </c:pt>
                <c:pt idx="24">
                  <c:v>196</c:v>
                </c:pt>
                <c:pt idx="25">
                  <c:v>230</c:v>
                </c:pt>
                <c:pt idx="26">
                  <c:v>230</c:v>
                </c:pt>
                <c:pt idx="27">
                  <c:v>230</c:v>
                </c:pt>
                <c:pt idx="28">
                  <c:v>232</c:v>
                </c:pt>
                <c:pt idx="29">
                  <c:v>233</c:v>
                </c:pt>
                <c:pt idx="30">
                  <c:v>231</c:v>
                </c:pt>
                <c:pt idx="31">
                  <c:v>162</c:v>
                </c:pt>
                <c:pt idx="32">
                  <c:v>-84</c:v>
                </c:pt>
                <c:pt idx="33">
                  <c:v>-431</c:v>
                </c:pt>
                <c:pt idx="34">
                  <c:v>-102</c:v>
                </c:pt>
                <c:pt idx="35">
                  <c:v>-35</c:v>
                </c:pt>
                <c:pt idx="36">
                  <c:v>-64</c:v>
                </c:pt>
                <c:pt idx="37">
                  <c:v>2</c:v>
                </c:pt>
                <c:pt idx="38">
                  <c:v>49</c:v>
                </c:pt>
                <c:pt idx="39">
                  <c:v>2</c:v>
                </c:pt>
                <c:pt idx="40">
                  <c:v>75</c:v>
                </c:pt>
                <c:pt idx="41">
                  <c:v>75</c:v>
                </c:pt>
                <c:pt idx="42">
                  <c:v>90</c:v>
                </c:pt>
                <c:pt idx="43">
                  <c:v>134</c:v>
                </c:pt>
                <c:pt idx="44">
                  <c:v>230</c:v>
                </c:pt>
                <c:pt idx="45">
                  <c:v>256</c:v>
                </c:pt>
                <c:pt idx="46">
                  <c:v>232</c:v>
                </c:pt>
                <c:pt idx="47">
                  <c:v>178</c:v>
                </c:pt>
                <c:pt idx="48">
                  <c:v>223</c:v>
                </c:pt>
                <c:pt idx="49">
                  <c:v>279</c:v>
                </c:pt>
                <c:pt idx="50">
                  <c:v>384</c:v>
                </c:pt>
                <c:pt idx="51">
                  <c:v>484</c:v>
                </c:pt>
                <c:pt idx="52">
                  <c:v>669</c:v>
                </c:pt>
                <c:pt idx="53">
                  <c:v>669</c:v>
                </c:pt>
                <c:pt idx="54">
                  <c:v>353</c:v>
                </c:pt>
                <c:pt idx="55">
                  <c:v>254</c:v>
                </c:pt>
                <c:pt idx="56">
                  <c:v>189</c:v>
                </c:pt>
                <c:pt idx="57">
                  <c:v>128</c:v>
                </c:pt>
                <c:pt idx="58">
                  <c:v>-25</c:v>
                </c:pt>
                <c:pt idx="59">
                  <c:v>-182</c:v>
                </c:pt>
                <c:pt idx="60">
                  <c:v>-186</c:v>
                </c:pt>
                <c:pt idx="61">
                  <c:v>-324</c:v>
                </c:pt>
                <c:pt idx="62">
                  <c:v>-439</c:v>
                </c:pt>
                <c:pt idx="63">
                  <c:v>-480</c:v>
                </c:pt>
                <c:pt idx="64">
                  <c:v>-402</c:v>
                </c:pt>
                <c:pt idx="65">
                  <c:v>-409</c:v>
                </c:pt>
                <c:pt idx="66">
                  <c:v>-383</c:v>
                </c:pt>
                <c:pt idx="67">
                  <c:v>-71</c:v>
                </c:pt>
                <c:pt idx="68">
                  <c:v>6</c:v>
                </c:pt>
                <c:pt idx="69">
                  <c:v>221</c:v>
                </c:pt>
                <c:pt idx="70">
                  <c:v>226</c:v>
                </c:pt>
                <c:pt idx="71">
                  <c:v>225</c:v>
                </c:pt>
                <c:pt idx="72">
                  <c:v>288</c:v>
                </c:pt>
                <c:pt idx="73">
                  <c:v>379</c:v>
                </c:pt>
                <c:pt idx="74">
                  <c:v>380</c:v>
                </c:pt>
                <c:pt idx="75">
                  <c:v>381</c:v>
                </c:pt>
                <c:pt idx="76">
                  <c:v>382</c:v>
                </c:pt>
                <c:pt idx="77">
                  <c:v>382</c:v>
                </c:pt>
                <c:pt idx="78">
                  <c:v>197</c:v>
                </c:pt>
                <c:pt idx="79">
                  <c:v>115</c:v>
                </c:pt>
                <c:pt idx="80">
                  <c:v>228</c:v>
                </c:pt>
                <c:pt idx="81">
                  <c:v>-17</c:v>
                </c:pt>
                <c:pt idx="82">
                  <c:v>-197</c:v>
                </c:pt>
                <c:pt idx="83">
                  <c:v>-102</c:v>
                </c:pt>
                <c:pt idx="84">
                  <c:v>-183</c:v>
                </c:pt>
                <c:pt idx="85">
                  <c:v>-472</c:v>
                </c:pt>
                <c:pt idx="86">
                  <c:v>-498</c:v>
                </c:pt>
                <c:pt idx="87">
                  <c:v>-451</c:v>
                </c:pt>
                <c:pt idx="88">
                  <c:v>-374</c:v>
                </c:pt>
                <c:pt idx="89">
                  <c:v>-201</c:v>
                </c:pt>
                <c:pt idx="90">
                  <c:v>-200</c:v>
                </c:pt>
                <c:pt idx="91">
                  <c:v>-100</c:v>
                </c:pt>
                <c:pt idx="92">
                  <c:v>-205</c:v>
                </c:pt>
                <c:pt idx="93">
                  <c:v>-200</c:v>
                </c:pt>
                <c:pt idx="94">
                  <c:v>121</c:v>
                </c:pt>
                <c:pt idx="95">
                  <c:v>226</c:v>
                </c:pt>
                <c:pt idx="96">
                  <c:v>226</c:v>
                </c:pt>
                <c:pt idx="97">
                  <c:v>226</c:v>
                </c:pt>
                <c:pt idx="98">
                  <c:v>228</c:v>
                </c:pt>
                <c:pt idx="99">
                  <c:v>279</c:v>
                </c:pt>
                <c:pt idx="100">
                  <c:v>383</c:v>
                </c:pt>
                <c:pt idx="101">
                  <c:v>380</c:v>
                </c:pt>
                <c:pt idx="102">
                  <c:v>229</c:v>
                </c:pt>
                <c:pt idx="103">
                  <c:v>9</c:v>
                </c:pt>
                <c:pt idx="104">
                  <c:v>4</c:v>
                </c:pt>
                <c:pt idx="105">
                  <c:v>-67</c:v>
                </c:pt>
                <c:pt idx="106">
                  <c:v>-6</c:v>
                </c:pt>
                <c:pt idx="107">
                  <c:v>-47</c:v>
                </c:pt>
                <c:pt idx="108">
                  <c:v>3</c:v>
                </c:pt>
                <c:pt idx="109">
                  <c:v>4</c:v>
                </c:pt>
                <c:pt idx="110">
                  <c:v>4</c:v>
                </c:pt>
                <c:pt idx="111">
                  <c:v>4</c:v>
                </c:pt>
                <c:pt idx="112">
                  <c:v>-20</c:v>
                </c:pt>
                <c:pt idx="113">
                  <c:v>-48</c:v>
                </c:pt>
                <c:pt idx="114">
                  <c:v>4</c:v>
                </c:pt>
                <c:pt idx="115">
                  <c:v>31</c:v>
                </c:pt>
                <c:pt idx="116">
                  <c:v>227</c:v>
                </c:pt>
                <c:pt idx="117">
                  <c:v>229</c:v>
                </c:pt>
                <c:pt idx="118">
                  <c:v>229</c:v>
                </c:pt>
                <c:pt idx="119">
                  <c:v>228</c:v>
                </c:pt>
                <c:pt idx="120">
                  <c:v>226</c:v>
                </c:pt>
                <c:pt idx="121">
                  <c:v>342</c:v>
                </c:pt>
                <c:pt idx="122">
                  <c:v>380</c:v>
                </c:pt>
                <c:pt idx="123">
                  <c:v>322</c:v>
                </c:pt>
                <c:pt idx="124">
                  <c:v>660</c:v>
                </c:pt>
                <c:pt idx="125">
                  <c:v>564</c:v>
                </c:pt>
                <c:pt idx="126">
                  <c:v>275</c:v>
                </c:pt>
                <c:pt idx="127">
                  <c:v>229</c:v>
                </c:pt>
                <c:pt idx="128">
                  <c:v>172</c:v>
                </c:pt>
                <c:pt idx="129">
                  <c:v>174</c:v>
                </c:pt>
                <c:pt idx="130">
                  <c:v>226</c:v>
                </c:pt>
                <c:pt idx="131">
                  <c:v>226</c:v>
                </c:pt>
                <c:pt idx="132">
                  <c:v>172</c:v>
                </c:pt>
                <c:pt idx="133">
                  <c:v>-21</c:v>
                </c:pt>
                <c:pt idx="134">
                  <c:v>-83</c:v>
                </c:pt>
                <c:pt idx="135">
                  <c:v>-156</c:v>
                </c:pt>
                <c:pt idx="136">
                  <c:v>-173</c:v>
                </c:pt>
                <c:pt idx="137">
                  <c:v>-173</c:v>
                </c:pt>
                <c:pt idx="138">
                  <c:v>-92</c:v>
                </c:pt>
                <c:pt idx="139">
                  <c:v>-124</c:v>
                </c:pt>
                <c:pt idx="140">
                  <c:v>0</c:v>
                </c:pt>
                <c:pt idx="141">
                  <c:v>134</c:v>
                </c:pt>
                <c:pt idx="142">
                  <c:v>364</c:v>
                </c:pt>
                <c:pt idx="143">
                  <c:v>330</c:v>
                </c:pt>
                <c:pt idx="144">
                  <c:v>265</c:v>
                </c:pt>
                <c:pt idx="145">
                  <c:v>382</c:v>
                </c:pt>
                <c:pt idx="146">
                  <c:v>382</c:v>
                </c:pt>
                <c:pt idx="147">
                  <c:v>382</c:v>
                </c:pt>
                <c:pt idx="148">
                  <c:v>382</c:v>
                </c:pt>
                <c:pt idx="149">
                  <c:v>269</c:v>
                </c:pt>
                <c:pt idx="150">
                  <c:v>118</c:v>
                </c:pt>
                <c:pt idx="151">
                  <c:v>-20</c:v>
                </c:pt>
                <c:pt idx="152">
                  <c:v>-153</c:v>
                </c:pt>
                <c:pt idx="153">
                  <c:v>-198</c:v>
                </c:pt>
                <c:pt idx="154">
                  <c:v>-198</c:v>
                </c:pt>
                <c:pt idx="155">
                  <c:v>-285</c:v>
                </c:pt>
                <c:pt idx="156">
                  <c:v>-589</c:v>
                </c:pt>
                <c:pt idx="157">
                  <c:v>-594</c:v>
                </c:pt>
                <c:pt idx="158">
                  <c:v>-448</c:v>
                </c:pt>
                <c:pt idx="159">
                  <c:v>-519</c:v>
                </c:pt>
                <c:pt idx="160">
                  <c:v>-449</c:v>
                </c:pt>
                <c:pt idx="161">
                  <c:v>-483</c:v>
                </c:pt>
                <c:pt idx="162">
                  <c:v>-597</c:v>
                </c:pt>
                <c:pt idx="163">
                  <c:v>-561</c:v>
                </c:pt>
                <c:pt idx="164">
                  <c:v>-103</c:v>
                </c:pt>
                <c:pt idx="165">
                  <c:v>354</c:v>
                </c:pt>
                <c:pt idx="166">
                  <c:v>426</c:v>
                </c:pt>
                <c:pt idx="167">
                  <c:v>376</c:v>
                </c:pt>
                <c:pt idx="168">
                  <c:v>317</c:v>
                </c:pt>
                <c:pt idx="169">
                  <c:v>143</c:v>
                </c:pt>
                <c:pt idx="170">
                  <c:v>174</c:v>
                </c:pt>
                <c:pt idx="171">
                  <c:v>226</c:v>
                </c:pt>
                <c:pt idx="172">
                  <c:v>226</c:v>
                </c:pt>
                <c:pt idx="173">
                  <c:v>226</c:v>
                </c:pt>
                <c:pt idx="174">
                  <c:v>226</c:v>
                </c:pt>
                <c:pt idx="175">
                  <c:v>226</c:v>
                </c:pt>
                <c:pt idx="176">
                  <c:v>148</c:v>
                </c:pt>
                <c:pt idx="177">
                  <c:v>122</c:v>
                </c:pt>
                <c:pt idx="178">
                  <c:v>95</c:v>
                </c:pt>
                <c:pt idx="179">
                  <c:v>22</c:v>
                </c:pt>
                <c:pt idx="180">
                  <c:v>-121</c:v>
                </c:pt>
                <c:pt idx="181">
                  <c:v>-220</c:v>
                </c:pt>
                <c:pt idx="182">
                  <c:v>-405</c:v>
                </c:pt>
                <c:pt idx="183">
                  <c:v>-620</c:v>
                </c:pt>
                <c:pt idx="184">
                  <c:v>-596</c:v>
                </c:pt>
                <c:pt idx="185">
                  <c:v>-576</c:v>
                </c:pt>
                <c:pt idx="186">
                  <c:v>-121</c:v>
                </c:pt>
                <c:pt idx="187">
                  <c:v>-110</c:v>
                </c:pt>
                <c:pt idx="188">
                  <c:v>146</c:v>
                </c:pt>
                <c:pt idx="189">
                  <c:v>398</c:v>
                </c:pt>
                <c:pt idx="190">
                  <c:v>249</c:v>
                </c:pt>
                <c:pt idx="191">
                  <c:v>246</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C-B630-42BF-BF55-71534190BC23}"/>
            </c:ext>
          </c:extLst>
        </c:ser>
        <c:ser>
          <c:idx val="4"/>
          <c:order val="13"/>
          <c:tx>
            <c:strRef>
              <c:f>'Hourly Charts'!$AJ$2</c:f>
              <c:strCache>
                <c:ptCount val="1"/>
                <c:pt idx="0">
                  <c:v>Canada</c:v>
                </c:pt>
              </c:strCache>
            </c:strRef>
          </c:tx>
          <c:spPr>
            <a:ln w="28575" cap="rnd">
              <a:solidFill>
                <a:srgbClr val="FFE381"/>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J$3:$AJ$362</c:f>
              <c:numCache>
                <c:formatCode>General</c:formatCode>
                <c:ptCount val="360"/>
                <c:pt idx="0">
                  <c:v>1</c:v>
                </c:pt>
                <c:pt idx="1">
                  <c:v>8</c:v>
                </c:pt>
                <c:pt idx="2">
                  <c:v>4</c:v>
                </c:pt>
                <c:pt idx="3">
                  <c:v>6</c:v>
                </c:pt>
                <c:pt idx="4">
                  <c:v>6</c:v>
                </c:pt>
                <c:pt idx="5">
                  <c:v>0</c:v>
                </c:pt>
                <c:pt idx="6">
                  <c:v>-1</c:v>
                </c:pt>
                <c:pt idx="7">
                  <c:v>-2</c:v>
                </c:pt>
                <c:pt idx="8">
                  <c:v>3</c:v>
                </c:pt>
                <c:pt idx="9">
                  <c:v>-4</c:v>
                </c:pt>
                <c:pt idx="10">
                  <c:v>-4</c:v>
                </c:pt>
                <c:pt idx="11">
                  <c:v>-6</c:v>
                </c:pt>
                <c:pt idx="12">
                  <c:v>-1</c:v>
                </c:pt>
                <c:pt idx="13">
                  <c:v>-2</c:v>
                </c:pt>
                <c:pt idx="14">
                  <c:v>-5</c:v>
                </c:pt>
                <c:pt idx="15">
                  <c:v>0</c:v>
                </c:pt>
                <c:pt idx="16">
                  <c:v>-7</c:v>
                </c:pt>
                <c:pt idx="17">
                  <c:v>43</c:v>
                </c:pt>
                <c:pt idx="18">
                  <c:v>77</c:v>
                </c:pt>
                <c:pt idx="19">
                  <c:v>71</c:v>
                </c:pt>
                <c:pt idx="20">
                  <c:v>72</c:v>
                </c:pt>
                <c:pt idx="21">
                  <c:v>-3</c:v>
                </c:pt>
                <c:pt idx="22">
                  <c:v>72</c:v>
                </c:pt>
                <c:pt idx="23">
                  <c:v>77</c:v>
                </c:pt>
                <c:pt idx="24">
                  <c:v>0</c:v>
                </c:pt>
                <c:pt idx="25">
                  <c:v>4</c:v>
                </c:pt>
                <c:pt idx="26">
                  <c:v>6</c:v>
                </c:pt>
                <c:pt idx="27">
                  <c:v>-101</c:v>
                </c:pt>
                <c:pt idx="28">
                  <c:v>-139</c:v>
                </c:pt>
                <c:pt idx="29">
                  <c:v>-139</c:v>
                </c:pt>
                <c:pt idx="30">
                  <c:v>-143</c:v>
                </c:pt>
                <c:pt idx="31">
                  <c:v>-136</c:v>
                </c:pt>
                <c:pt idx="32">
                  <c:v>-140</c:v>
                </c:pt>
                <c:pt idx="33">
                  <c:v>-142</c:v>
                </c:pt>
                <c:pt idx="34">
                  <c:v>-138</c:v>
                </c:pt>
                <c:pt idx="35">
                  <c:v>-141</c:v>
                </c:pt>
                <c:pt idx="36">
                  <c:v>-141</c:v>
                </c:pt>
                <c:pt idx="37">
                  <c:v>-144</c:v>
                </c:pt>
                <c:pt idx="38">
                  <c:v>-139</c:v>
                </c:pt>
                <c:pt idx="39">
                  <c:v>-5</c:v>
                </c:pt>
                <c:pt idx="40">
                  <c:v>-3</c:v>
                </c:pt>
                <c:pt idx="41">
                  <c:v>-104</c:v>
                </c:pt>
                <c:pt idx="42">
                  <c:v>-104</c:v>
                </c:pt>
                <c:pt idx="43">
                  <c:v>-95</c:v>
                </c:pt>
                <c:pt idx="44">
                  <c:v>-105</c:v>
                </c:pt>
                <c:pt idx="45">
                  <c:v>-81</c:v>
                </c:pt>
                <c:pt idx="46">
                  <c:v>-63</c:v>
                </c:pt>
                <c:pt idx="47">
                  <c:v>-44</c:v>
                </c:pt>
                <c:pt idx="48">
                  <c:v>-5</c:v>
                </c:pt>
                <c:pt idx="49">
                  <c:v>4</c:v>
                </c:pt>
                <c:pt idx="50">
                  <c:v>0</c:v>
                </c:pt>
                <c:pt idx="51">
                  <c:v>1</c:v>
                </c:pt>
                <c:pt idx="52">
                  <c:v>0</c:v>
                </c:pt>
                <c:pt idx="53">
                  <c:v>-6</c:v>
                </c:pt>
                <c:pt idx="54">
                  <c:v>1</c:v>
                </c:pt>
                <c:pt idx="55">
                  <c:v>5</c:v>
                </c:pt>
                <c:pt idx="56">
                  <c:v>1</c:v>
                </c:pt>
                <c:pt idx="57">
                  <c:v>-4</c:v>
                </c:pt>
                <c:pt idx="58">
                  <c:v>-136</c:v>
                </c:pt>
                <c:pt idx="59">
                  <c:v>-142</c:v>
                </c:pt>
                <c:pt idx="60">
                  <c:v>-77</c:v>
                </c:pt>
                <c:pt idx="61">
                  <c:v>1</c:v>
                </c:pt>
                <c:pt idx="62">
                  <c:v>0</c:v>
                </c:pt>
                <c:pt idx="63">
                  <c:v>-52</c:v>
                </c:pt>
                <c:pt idx="64">
                  <c:v>-42</c:v>
                </c:pt>
                <c:pt idx="65">
                  <c:v>-47</c:v>
                </c:pt>
                <c:pt idx="66">
                  <c:v>-55</c:v>
                </c:pt>
                <c:pt idx="67">
                  <c:v>-11</c:v>
                </c:pt>
                <c:pt idx="68">
                  <c:v>-46</c:v>
                </c:pt>
                <c:pt idx="69">
                  <c:v>-95</c:v>
                </c:pt>
                <c:pt idx="70">
                  <c:v>-97</c:v>
                </c:pt>
                <c:pt idx="71">
                  <c:v>-101</c:v>
                </c:pt>
                <c:pt idx="72">
                  <c:v>-143</c:v>
                </c:pt>
                <c:pt idx="73">
                  <c:v>-146</c:v>
                </c:pt>
                <c:pt idx="74">
                  <c:v>-138</c:v>
                </c:pt>
                <c:pt idx="75">
                  <c:v>-140</c:v>
                </c:pt>
                <c:pt idx="76">
                  <c:v>-142</c:v>
                </c:pt>
                <c:pt idx="77">
                  <c:v>-141</c:v>
                </c:pt>
                <c:pt idx="78">
                  <c:v>-136</c:v>
                </c:pt>
                <c:pt idx="79">
                  <c:v>-143</c:v>
                </c:pt>
                <c:pt idx="80">
                  <c:v>-144</c:v>
                </c:pt>
                <c:pt idx="81">
                  <c:v>-139</c:v>
                </c:pt>
                <c:pt idx="82">
                  <c:v>-143</c:v>
                </c:pt>
                <c:pt idx="83">
                  <c:v>-139</c:v>
                </c:pt>
                <c:pt idx="84">
                  <c:v>-141</c:v>
                </c:pt>
                <c:pt idx="85">
                  <c:v>-142</c:v>
                </c:pt>
                <c:pt idx="86">
                  <c:v>-146</c:v>
                </c:pt>
                <c:pt idx="87">
                  <c:v>-141</c:v>
                </c:pt>
                <c:pt idx="88">
                  <c:v>-140</c:v>
                </c:pt>
                <c:pt idx="89">
                  <c:v>-139</c:v>
                </c:pt>
                <c:pt idx="90">
                  <c:v>-143</c:v>
                </c:pt>
                <c:pt idx="91">
                  <c:v>-141</c:v>
                </c:pt>
                <c:pt idx="92">
                  <c:v>-144</c:v>
                </c:pt>
                <c:pt idx="93">
                  <c:v>-141</c:v>
                </c:pt>
                <c:pt idx="94">
                  <c:v>-142</c:v>
                </c:pt>
                <c:pt idx="95">
                  <c:v>-105</c:v>
                </c:pt>
                <c:pt idx="96">
                  <c:v>-110</c:v>
                </c:pt>
                <c:pt idx="97">
                  <c:v>-62</c:v>
                </c:pt>
                <c:pt idx="98">
                  <c:v>-62</c:v>
                </c:pt>
                <c:pt idx="99">
                  <c:v>-57</c:v>
                </c:pt>
                <c:pt idx="100">
                  <c:v>-56</c:v>
                </c:pt>
                <c:pt idx="101">
                  <c:v>-57</c:v>
                </c:pt>
                <c:pt idx="102">
                  <c:v>-48</c:v>
                </c:pt>
                <c:pt idx="103">
                  <c:v>-64</c:v>
                </c:pt>
                <c:pt idx="104">
                  <c:v>-60</c:v>
                </c:pt>
                <c:pt idx="105">
                  <c:v>-48</c:v>
                </c:pt>
                <c:pt idx="106">
                  <c:v>-47</c:v>
                </c:pt>
                <c:pt idx="107">
                  <c:v>-72</c:v>
                </c:pt>
                <c:pt idx="108">
                  <c:v>-79</c:v>
                </c:pt>
                <c:pt idx="109">
                  <c:v>-69</c:v>
                </c:pt>
                <c:pt idx="110">
                  <c:v>-140</c:v>
                </c:pt>
                <c:pt idx="111">
                  <c:v>-138</c:v>
                </c:pt>
                <c:pt idx="112">
                  <c:v>-139</c:v>
                </c:pt>
                <c:pt idx="113">
                  <c:v>-140</c:v>
                </c:pt>
                <c:pt idx="114">
                  <c:v>-138</c:v>
                </c:pt>
                <c:pt idx="115">
                  <c:v>-145</c:v>
                </c:pt>
                <c:pt idx="116">
                  <c:v>-142</c:v>
                </c:pt>
                <c:pt idx="117">
                  <c:v>-138</c:v>
                </c:pt>
                <c:pt idx="118">
                  <c:v>-139</c:v>
                </c:pt>
                <c:pt idx="119">
                  <c:v>-83</c:v>
                </c:pt>
                <c:pt idx="120">
                  <c:v>-54</c:v>
                </c:pt>
                <c:pt idx="121">
                  <c:v>-14</c:v>
                </c:pt>
                <c:pt idx="122">
                  <c:v>-3</c:v>
                </c:pt>
                <c:pt idx="123">
                  <c:v>-4</c:v>
                </c:pt>
                <c:pt idx="124">
                  <c:v>-8</c:v>
                </c:pt>
                <c:pt idx="125">
                  <c:v>-4</c:v>
                </c:pt>
                <c:pt idx="126">
                  <c:v>-4</c:v>
                </c:pt>
                <c:pt idx="127">
                  <c:v>-53</c:v>
                </c:pt>
                <c:pt idx="128">
                  <c:v>-75</c:v>
                </c:pt>
                <c:pt idx="129">
                  <c:v>-100</c:v>
                </c:pt>
                <c:pt idx="130">
                  <c:v>-139</c:v>
                </c:pt>
                <c:pt idx="131">
                  <c:v>-143</c:v>
                </c:pt>
                <c:pt idx="132">
                  <c:v>-138</c:v>
                </c:pt>
                <c:pt idx="133">
                  <c:v>-140</c:v>
                </c:pt>
                <c:pt idx="134">
                  <c:v>-143</c:v>
                </c:pt>
                <c:pt idx="135">
                  <c:v>-143</c:v>
                </c:pt>
                <c:pt idx="136">
                  <c:v>-143</c:v>
                </c:pt>
                <c:pt idx="137">
                  <c:v>-141</c:v>
                </c:pt>
                <c:pt idx="138">
                  <c:v>-146</c:v>
                </c:pt>
                <c:pt idx="139">
                  <c:v>-138</c:v>
                </c:pt>
                <c:pt idx="140">
                  <c:v>-143</c:v>
                </c:pt>
                <c:pt idx="141">
                  <c:v>-141</c:v>
                </c:pt>
                <c:pt idx="142">
                  <c:v>-140</c:v>
                </c:pt>
                <c:pt idx="143">
                  <c:v>-108</c:v>
                </c:pt>
                <c:pt idx="144">
                  <c:v>-67</c:v>
                </c:pt>
                <c:pt idx="145">
                  <c:v>-70</c:v>
                </c:pt>
                <c:pt idx="146">
                  <c:v>-71</c:v>
                </c:pt>
                <c:pt idx="147">
                  <c:v>-73</c:v>
                </c:pt>
                <c:pt idx="148">
                  <c:v>-68</c:v>
                </c:pt>
                <c:pt idx="149">
                  <c:v>-70</c:v>
                </c:pt>
                <c:pt idx="150">
                  <c:v>-99</c:v>
                </c:pt>
                <c:pt idx="151">
                  <c:v>-103</c:v>
                </c:pt>
                <c:pt idx="152">
                  <c:v>-129</c:v>
                </c:pt>
                <c:pt idx="153">
                  <c:v>-137</c:v>
                </c:pt>
                <c:pt idx="154">
                  <c:v>-140</c:v>
                </c:pt>
                <c:pt idx="155">
                  <c:v>-142</c:v>
                </c:pt>
                <c:pt idx="156">
                  <c:v>-134</c:v>
                </c:pt>
                <c:pt idx="157">
                  <c:v>-133</c:v>
                </c:pt>
                <c:pt idx="158">
                  <c:v>-133</c:v>
                </c:pt>
                <c:pt idx="159">
                  <c:v>-139</c:v>
                </c:pt>
                <c:pt idx="160">
                  <c:v>-129</c:v>
                </c:pt>
                <c:pt idx="161">
                  <c:v>-132</c:v>
                </c:pt>
                <c:pt idx="162">
                  <c:v>-129</c:v>
                </c:pt>
                <c:pt idx="163">
                  <c:v>-136</c:v>
                </c:pt>
                <c:pt idx="164">
                  <c:v>-134</c:v>
                </c:pt>
                <c:pt idx="165">
                  <c:v>-135</c:v>
                </c:pt>
                <c:pt idx="166">
                  <c:v>-82</c:v>
                </c:pt>
                <c:pt idx="167">
                  <c:v>-81</c:v>
                </c:pt>
                <c:pt idx="168">
                  <c:v>-47</c:v>
                </c:pt>
                <c:pt idx="169">
                  <c:v>-7</c:v>
                </c:pt>
                <c:pt idx="170">
                  <c:v>-65</c:v>
                </c:pt>
                <c:pt idx="171">
                  <c:v>-71</c:v>
                </c:pt>
                <c:pt idx="172">
                  <c:v>-124</c:v>
                </c:pt>
                <c:pt idx="173">
                  <c:v>-139</c:v>
                </c:pt>
                <c:pt idx="174">
                  <c:v>-139</c:v>
                </c:pt>
                <c:pt idx="175">
                  <c:v>-146</c:v>
                </c:pt>
                <c:pt idx="176">
                  <c:v>-141</c:v>
                </c:pt>
                <c:pt idx="177">
                  <c:v>-142</c:v>
                </c:pt>
                <c:pt idx="178">
                  <c:v>-141</c:v>
                </c:pt>
                <c:pt idx="179">
                  <c:v>-138</c:v>
                </c:pt>
                <c:pt idx="180">
                  <c:v>-140</c:v>
                </c:pt>
                <c:pt idx="181">
                  <c:v>-140</c:v>
                </c:pt>
                <c:pt idx="182">
                  <c:v>-140</c:v>
                </c:pt>
                <c:pt idx="183">
                  <c:v>-138</c:v>
                </c:pt>
                <c:pt idx="184">
                  <c:v>-145</c:v>
                </c:pt>
                <c:pt idx="185">
                  <c:v>-144</c:v>
                </c:pt>
                <c:pt idx="186">
                  <c:v>-145</c:v>
                </c:pt>
                <c:pt idx="187">
                  <c:v>-143</c:v>
                </c:pt>
                <c:pt idx="188">
                  <c:v>-140</c:v>
                </c:pt>
                <c:pt idx="189">
                  <c:v>-138</c:v>
                </c:pt>
                <c:pt idx="190">
                  <c:v>-142</c:v>
                </c:pt>
                <c:pt idx="191">
                  <c:v>-139</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D-B630-42BF-BF55-71534190BC23}"/>
            </c:ext>
          </c:extLst>
        </c:ser>
        <c:ser>
          <c:idx val="3"/>
          <c:order val="14"/>
          <c:tx>
            <c:strRef>
              <c:f>'Hourly Charts'!$AK$2</c:f>
              <c:strCache>
                <c:ptCount val="1"/>
                <c:pt idx="0">
                  <c:v>Mexico</c:v>
                </c:pt>
              </c:strCache>
            </c:strRef>
          </c:tx>
          <c:spPr>
            <a:ln w="28575" cap="rnd">
              <a:solidFill>
                <a:srgbClr val="CC8F96"/>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K$3:$AK$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E-B630-42BF-BF55-71534190BC23}"/>
            </c:ext>
          </c:extLst>
        </c:ser>
        <c:dLbls>
          <c:showLegendKey val="0"/>
          <c:showVal val="0"/>
          <c:showCatName val="0"/>
          <c:showSerName val="0"/>
          <c:showPercent val="0"/>
          <c:showBubbleSize val="0"/>
        </c:dLbls>
        <c:smooth val="0"/>
        <c:axId val="1094024720"/>
        <c:axId val="1093992624"/>
      </c:lineChart>
      <c:catAx>
        <c:axId val="10940247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3992624"/>
        <c:crosses val="autoZero"/>
        <c:auto val="0"/>
        <c:lblAlgn val="ctr"/>
        <c:lblOffset val="0"/>
        <c:tickLblSkip val="48"/>
        <c:tickMarkSkip val="24"/>
        <c:noMultiLvlLbl val="0"/>
      </c:catAx>
      <c:valAx>
        <c:axId val="10939926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24720"/>
        <c:crosses val="autoZero"/>
        <c:crossBetween val="between"/>
      </c:valAx>
      <c:spPr>
        <a:noFill/>
        <a:ln>
          <a:noFill/>
        </a:ln>
        <a:effectLst/>
      </c:spPr>
    </c:plotArea>
    <c:legend>
      <c:legendPos val="r"/>
      <c:layout>
        <c:manualLayout>
          <c:xMode val="edge"/>
          <c:yMode val="edge"/>
          <c:x val="0.83402974628171478"/>
          <c:y val="9.6407414641833007E-3"/>
          <c:w val="0.16276252968378951"/>
          <c:h val="0.98788007535266209"/>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entral (CENT)</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3994256"/>
        <c:axId val="1093994800"/>
      </c:lineChart>
      <c:catAx>
        <c:axId val="10939942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4800"/>
        <c:crosses val="autoZero"/>
        <c:auto val="0"/>
        <c:lblAlgn val="ctr"/>
        <c:lblOffset val="0"/>
        <c:tickLblSkip val="48"/>
        <c:tickMarkSkip val="48"/>
        <c:noMultiLvlLbl val="0"/>
      </c:catAx>
      <c:valAx>
        <c:axId val="10939948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425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entral (CENT)</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3998608"/>
        <c:axId val="1091840928"/>
      </c:lineChart>
      <c:catAx>
        <c:axId val="10939986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1840928"/>
        <c:crosses val="autoZero"/>
        <c:auto val="0"/>
        <c:lblAlgn val="ctr"/>
        <c:lblOffset val="0"/>
        <c:tickLblSkip val="48"/>
        <c:tickMarkSkip val="48"/>
        <c:noMultiLvlLbl val="0"/>
      </c:catAx>
      <c:valAx>
        <c:axId val="10918409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860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32</c:f>
          <c:strCache>
            <c:ptCount val="1"/>
            <c:pt idx="0">
              <c:v>Hourly electricity interchange with neigboring regions
Central (CEN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722303108322486E-2"/>
          <c:y val="0.190080927384077"/>
          <c:w val="0.68582212678487975"/>
          <c:h val="0.63873301741387034"/>
        </c:manualLayout>
      </c:layout>
      <c:barChart>
        <c:barDir val="col"/>
        <c:grouping val="stacked"/>
        <c:varyColors val="0"/>
        <c:ser>
          <c:idx val="3"/>
          <c:order val="0"/>
          <c:tx>
            <c:strRef>
              <c:f>'Hourly Charts'!$AK$2</c:f>
              <c:strCache>
                <c:ptCount val="1"/>
                <c:pt idx="0">
                  <c:v>Mexico</c:v>
                </c:pt>
              </c:strCache>
            </c:strRef>
          </c:tx>
          <c:spPr>
            <a:solidFill>
              <a:srgbClr val="CC8F96"/>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K$3:$AK$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0-0153-45A6-9F85-6E1AE9737B5D}"/>
            </c:ext>
          </c:extLst>
        </c:ser>
        <c:ser>
          <c:idx val="4"/>
          <c:order val="1"/>
          <c:tx>
            <c:strRef>
              <c:f>'Hourly Charts'!$AJ$2</c:f>
              <c:strCache>
                <c:ptCount val="1"/>
                <c:pt idx="0">
                  <c:v>Canada</c:v>
                </c:pt>
              </c:strCache>
            </c:strRef>
          </c:tx>
          <c:spPr>
            <a:solidFill>
              <a:srgbClr val="FFE381"/>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J$3:$AJ$362</c:f>
              <c:numCache>
                <c:formatCode>General</c:formatCode>
                <c:ptCount val="360"/>
                <c:pt idx="0">
                  <c:v>1</c:v>
                </c:pt>
                <c:pt idx="1">
                  <c:v>8</c:v>
                </c:pt>
                <c:pt idx="2">
                  <c:v>4</c:v>
                </c:pt>
                <c:pt idx="3">
                  <c:v>6</c:v>
                </c:pt>
                <c:pt idx="4">
                  <c:v>6</c:v>
                </c:pt>
                <c:pt idx="5">
                  <c:v>0</c:v>
                </c:pt>
                <c:pt idx="6">
                  <c:v>-1</c:v>
                </c:pt>
                <c:pt idx="7">
                  <c:v>-2</c:v>
                </c:pt>
                <c:pt idx="8">
                  <c:v>3</c:v>
                </c:pt>
                <c:pt idx="9">
                  <c:v>-4</c:v>
                </c:pt>
                <c:pt idx="10">
                  <c:v>-4</c:v>
                </c:pt>
                <c:pt idx="11">
                  <c:v>-6</c:v>
                </c:pt>
                <c:pt idx="12">
                  <c:v>-1</c:v>
                </c:pt>
                <c:pt idx="13">
                  <c:v>-2</c:v>
                </c:pt>
                <c:pt idx="14">
                  <c:v>-5</c:v>
                </c:pt>
                <c:pt idx="15">
                  <c:v>0</c:v>
                </c:pt>
                <c:pt idx="16">
                  <c:v>-7</c:v>
                </c:pt>
                <c:pt idx="17">
                  <c:v>43</c:v>
                </c:pt>
                <c:pt idx="18">
                  <c:v>77</c:v>
                </c:pt>
                <c:pt idx="19">
                  <c:v>71</c:v>
                </c:pt>
                <c:pt idx="20">
                  <c:v>72</c:v>
                </c:pt>
                <c:pt idx="21">
                  <c:v>-3</c:v>
                </c:pt>
                <c:pt idx="22">
                  <c:v>72</c:v>
                </c:pt>
                <c:pt idx="23">
                  <c:v>77</c:v>
                </c:pt>
                <c:pt idx="24">
                  <c:v>0</c:v>
                </c:pt>
                <c:pt idx="25">
                  <c:v>4</c:v>
                </c:pt>
                <c:pt idx="26">
                  <c:v>6</c:v>
                </c:pt>
                <c:pt idx="27">
                  <c:v>-101</c:v>
                </c:pt>
                <c:pt idx="28">
                  <c:v>-139</c:v>
                </c:pt>
                <c:pt idx="29">
                  <c:v>-139</c:v>
                </c:pt>
                <c:pt idx="30">
                  <c:v>-143</c:v>
                </c:pt>
                <c:pt idx="31">
                  <c:v>-136</c:v>
                </c:pt>
                <c:pt idx="32">
                  <c:v>-140</c:v>
                </c:pt>
                <c:pt idx="33">
                  <c:v>-142</c:v>
                </c:pt>
                <c:pt idx="34">
                  <c:v>-138</c:v>
                </c:pt>
                <c:pt idx="35">
                  <c:v>-141</c:v>
                </c:pt>
                <c:pt idx="36">
                  <c:v>-141</c:v>
                </c:pt>
                <c:pt idx="37">
                  <c:v>-144</c:v>
                </c:pt>
                <c:pt idx="38">
                  <c:v>-139</c:v>
                </c:pt>
                <c:pt idx="39">
                  <c:v>-5</c:v>
                </c:pt>
                <c:pt idx="40">
                  <c:v>-3</c:v>
                </c:pt>
                <c:pt idx="41">
                  <c:v>-104</c:v>
                </c:pt>
                <c:pt idx="42">
                  <c:v>-104</c:v>
                </c:pt>
                <c:pt idx="43">
                  <c:v>-95</c:v>
                </c:pt>
                <c:pt idx="44">
                  <c:v>-105</c:v>
                </c:pt>
                <c:pt idx="45">
                  <c:v>-81</c:v>
                </c:pt>
                <c:pt idx="46">
                  <c:v>-63</c:v>
                </c:pt>
                <c:pt idx="47">
                  <c:v>-44</c:v>
                </c:pt>
                <c:pt idx="48">
                  <c:v>-5</c:v>
                </c:pt>
                <c:pt idx="49">
                  <c:v>4</c:v>
                </c:pt>
                <c:pt idx="50">
                  <c:v>0</c:v>
                </c:pt>
                <c:pt idx="51">
                  <c:v>1</c:v>
                </c:pt>
                <c:pt idx="52">
                  <c:v>0</c:v>
                </c:pt>
                <c:pt idx="53">
                  <c:v>-6</c:v>
                </c:pt>
                <c:pt idx="54">
                  <c:v>1</c:v>
                </c:pt>
                <c:pt idx="55">
                  <c:v>5</c:v>
                </c:pt>
                <c:pt idx="56">
                  <c:v>1</c:v>
                </c:pt>
                <c:pt idx="57">
                  <c:v>-4</c:v>
                </c:pt>
                <c:pt idx="58">
                  <c:v>-136</c:v>
                </c:pt>
                <c:pt idx="59">
                  <c:v>-142</c:v>
                </c:pt>
                <c:pt idx="60">
                  <c:v>-77</c:v>
                </c:pt>
                <c:pt idx="61">
                  <c:v>1</c:v>
                </c:pt>
                <c:pt idx="62">
                  <c:v>0</c:v>
                </c:pt>
                <c:pt idx="63">
                  <c:v>-52</c:v>
                </c:pt>
                <c:pt idx="64">
                  <c:v>-42</c:v>
                </c:pt>
                <c:pt idx="65">
                  <c:v>-47</c:v>
                </c:pt>
                <c:pt idx="66">
                  <c:v>-55</c:v>
                </c:pt>
                <c:pt idx="67">
                  <c:v>-11</c:v>
                </c:pt>
                <c:pt idx="68">
                  <c:v>-46</c:v>
                </c:pt>
                <c:pt idx="69">
                  <c:v>-95</c:v>
                </c:pt>
                <c:pt idx="70">
                  <c:v>-97</c:v>
                </c:pt>
                <c:pt idx="71">
                  <c:v>-101</c:v>
                </c:pt>
                <c:pt idx="72">
                  <c:v>-143</c:v>
                </c:pt>
                <c:pt idx="73">
                  <c:v>-146</c:v>
                </c:pt>
                <c:pt idx="74">
                  <c:v>-138</c:v>
                </c:pt>
                <c:pt idx="75">
                  <c:v>-140</c:v>
                </c:pt>
                <c:pt idx="76">
                  <c:v>-142</c:v>
                </c:pt>
                <c:pt idx="77">
                  <c:v>-141</c:v>
                </c:pt>
                <c:pt idx="78">
                  <c:v>-136</c:v>
                </c:pt>
                <c:pt idx="79">
                  <c:v>-143</c:v>
                </c:pt>
                <c:pt idx="80">
                  <c:v>-144</c:v>
                </c:pt>
                <c:pt idx="81">
                  <c:v>-139</c:v>
                </c:pt>
                <c:pt idx="82">
                  <c:v>-143</c:v>
                </c:pt>
                <c:pt idx="83">
                  <c:v>-139</c:v>
                </c:pt>
                <c:pt idx="84">
                  <c:v>-141</c:v>
                </c:pt>
                <c:pt idx="85">
                  <c:v>-142</c:v>
                </c:pt>
                <c:pt idx="86">
                  <c:v>-146</c:v>
                </c:pt>
                <c:pt idx="87">
                  <c:v>-141</c:v>
                </c:pt>
                <c:pt idx="88">
                  <c:v>-140</c:v>
                </c:pt>
                <c:pt idx="89">
                  <c:v>-139</c:v>
                </c:pt>
                <c:pt idx="90">
                  <c:v>-143</c:v>
                </c:pt>
                <c:pt idx="91">
                  <c:v>-141</c:v>
                </c:pt>
                <c:pt idx="92">
                  <c:v>-144</c:v>
                </c:pt>
                <c:pt idx="93">
                  <c:v>-141</c:v>
                </c:pt>
                <c:pt idx="94">
                  <c:v>-142</c:v>
                </c:pt>
                <c:pt idx="95">
                  <c:v>-105</c:v>
                </c:pt>
                <c:pt idx="96">
                  <c:v>-110</c:v>
                </c:pt>
                <c:pt idx="97">
                  <c:v>-62</c:v>
                </c:pt>
                <c:pt idx="98">
                  <c:v>-62</c:v>
                </c:pt>
                <c:pt idx="99">
                  <c:v>-57</c:v>
                </c:pt>
                <c:pt idx="100">
                  <c:v>-56</c:v>
                </c:pt>
                <c:pt idx="101">
                  <c:v>-57</c:v>
                </c:pt>
                <c:pt idx="102">
                  <c:v>-48</c:v>
                </c:pt>
                <c:pt idx="103">
                  <c:v>-64</c:v>
                </c:pt>
                <c:pt idx="104">
                  <c:v>-60</c:v>
                </c:pt>
                <c:pt idx="105">
                  <c:v>-48</c:v>
                </c:pt>
                <c:pt idx="106">
                  <c:v>-47</c:v>
                </c:pt>
                <c:pt idx="107">
                  <c:v>-72</c:v>
                </c:pt>
                <c:pt idx="108">
                  <c:v>-79</c:v>
                </c:pt>
                <c:pt idx="109">
                  <c:v>-69</c:v>
                </c:pt>
                <c:pt idx="110">
                  <c:v>-140</c:v>
                </c:pt>
                <c:pt idx="111">
                  <c:v>-138</c:v>
                </c:pt>
                <c:pt idx="112">
                  <c:v>-139</c:v>
                </c:pt>
                <c:pt idx="113">
                  <c:v>-140</c:v>
                </c:pt>
                <c:pt idx="114">
                  <c:v>-138</c:v>
                </c:pt>
                <c:pt idx="115">
                  <c:v>-145</c:v>
                </c:pt>
                <c:pt idx="116">
                  <c:v>-142</c:v>
                </c:pt>
                <c:pt idx="117">
                  <c:v>-138</c:v>
                </c:pt>
                <c:pt idx="118">
                  <c:v>-139</c:v>
                </c:pt>
                <c:pt idx="119">
                  <c:v>-83</c:v>
                </c:pt>
                <c:pt idx="120">
                  <c:v>-54</c:v>
                </c:pt>
                <c:pt idx="121">
                  <c:v>-14</c:v>
                </c:pt>
                <c:pt idx="122">
                  <c:v>-3</c:v>
                </c:pt>
                <c:pt idx="123">
                  <c:v>-4</c:v>
                </c:pt>
                <c:pt idx="124">
                  <c:v>-8</c:v>
                </c:pt>
                <c:pt idx="125">
                  <c:v>-4</c:v>
                </c:pt>
                <c:pt idx="126">
                  <c:v>-4</c:v>
                </c:pt>
                <c:pt idx="127">
                  <c:v>-53</c:v>
                </c:pt>
                <c:pt idx="128">
                  <c:v>-75</c:v>
                </c:pt>
                <c:pt idx="129">
                  <c:v>-100</c:v>
                </c:pt>
                <c:pt idx="130">
                  <c:v>-139</c:v>
                </c:pt>
                <c:pt idx="131">
                  <c:v>-143</c:v>
                </c:pt>
                <c:pt idx="132">
                  <c:v>-138</c:v>
                </c:pt>
                <c:pt idx="133">
                  <c:v>-140</c:v>
                </c:pt>
                <c:pt idx="134">
                  <c:v>-143</c:v>
                </c:pt>
                <c:pt idx="135">
                  <c:v>-143</c:v>
                </c:pt>
                <c:pt idx="136">
                  <c:v>-143</c:v>
                </c:pt>
                <c:pt idx="137">
                  <c:v>-141</c:v>
                </c:pt>
                <c:pt idx="138">
                  <c:v>-146</c:v>
                </c:pt>
                <c:pt idx="139">
                  <c:v>-138</c:v>
                </c:pt>
                <c:pt idx="140">
                  <c:v>-143</c:v>
                </c:pt>
                <c:pt idx="141">
                  <c:v>-141</c:v>
                </c:pt>
                <c:pt idx="142">
                  <c:v>-140</c:v>
                </c:pt>
                <c:pt idx="143">
                  <c:v>-108</c:v>
                </c:pt>
                <c:pt idx="144">
                  <c:v>-67</c:v>
                </c:pt>
                <c:pt idx="145">
                  <c:v>-70</c:v>
                </c:pt>
                <c:pt idx="146">
                  <c:v>-71</c:v>
                </c:pt>
                <c:pt idx="147">
                  <c:v>-73</c:v>
                </c:pt>
                <c:pt idx="148">
                  <c:v>-68</c:v>
                </c:pt>
                <c:pt idx="149">
                  <c:v>-70</c:v>
                </c:pt>
                <c:pt idx="150">
                  <c:v>-99</c:v>
                </c:pt>
                <c:pt idx="151">
                  <c:v>-103</c:v>
                </c:pt>
                <c:pt idx="152">
                  <c:v>-129</c:v>
                </c:pt>
                <c:pt idx="153">
                  <c:v>-137</c:v>
                </c:pt>
                <c:pt idx="154">
                  <c:v>-140</c:v>
                </c:pt>
                <c:pt idx="155">
                  <c:v>-142</c:v>
                </c:pt>
                <c:pt idx="156">
                  <c:v>-134</c:v>
                </c:pt>
                <c:pt idx="157">
                  <c:v>-133</c:v>
                </c:pt>
                <c:pt idx="158">
                  <c:v>-133</c:v>
                </c:pt>
                <c:pt idx="159">
                  <c:v>-139</c:v>
                </c:pt>
                <c:pt idx="160">
                  <c:v>-129</c:v>
                </c:pt>
                <c:pt idx="161">
                  <c:v>-132</c:v>
                </c:pt>
                <c:pt idx="162">
                  <c:v>-129</c:v>
                </c:pt>
                <c:pt idx="163">
                  <c:v>-136</c:v>
                </c:pt>
                <c:pt idx="164">
                  <c:v>-134</c:v>
                </c:pt>
                <c:pt idx="165">
                  <c:v>-135</c:v>
                </c:pt>
                <c:pt idx="166">
                  <c:v>-82</c:v>
                </c:pt>
                <c:pt idx="167">
                  <c:v>-81</c:v>
                </c:pt>
                <c:pt idx="168">
                  <c:v>-47</c:v>
                </c:pt>
                <c:pt idx="169">
                  <c:v>-7</c:v>
                </c:pt>
                <c:pt idx="170">
                  <c:v>-65</c:v>
                </c:pt>
                <c:pt idx="171">
                  <c:v>-71</c:v>
                </c:pt>
                <c:pt idx="172">
                  <c:v>-124</c:v>
                </c:pt>
                <c:pt idx="173">
                  <c:v>-139</c:v>
                </c:pt>
                <c:pt idx="174">
                  <c:v>-139</c:v>
                </c:pt>
                <c:pt idx="175">
                  <c:v>-146</c:v>
                </c:pt>
                <c:pt idx="176">
                  <c:v>-141</c:v>
                </c:pt>
                <c:pt idx="177">
                  <c:v>-142</c:v>
                </c:pt>
                <c:pt idx="178">
                  <c:v>-141</c:v>
                </c:pt>
                <c:pt idx="179">
                  <c:v>-138</c:v>
                </c:pt>
                <c:pt idx="180">
                  <c:v>-140</c:v>
                </c:pt>
                <c:pt idx="181">
                  <c:v>-140</c:v>
                </c:pt>
                <c:pt idx="182">
                  <c:v>-140</c:v>
                </c:pt>
                <c:pt idx="183">
                  <c:v>-138</c:v>
                </c:pt>
                <c:pt idx="184">
                  <c:v>-145</c:v>
                </c:pt>
                <c:pt idx="185">
                  <c:v>-144</c:v>
                </c:pt>
                <c:pt idx="186">
                  <c:v>-145</c:v>
                </c:pt>
                <c:pt idx="187">
                  <c:v>-143</c:v>
                </c:pt>
                <c:pt idx="188">
                  <c:v>-140</c:v>
                </c:pt>
                <c:pt idx="189">
                  <c:v>-138</c:v>
                </c:pt>
                <c:pt idx="190">
                  <c:v>-142</c:v>
                </c:pt>
                <c:pt idx="191">
                  <c:v>-139</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1-0153-45A6-9F85-6E1AE9737B5D}"/>
            </c:ext>
          </c:extLst>
        </c:ser>
        <c:ser>
          <c:idx val="5"/>
          <c:order val="2"/>
          <c:tx>
            <c:strRef>
              <c:f>'Hourly Charts'!$AI$2</c:f>
              <c:strCache>
                <c:ptCount val="1"/>
                <c:pt idx="0">
                  <c:v>Texas</c:v>
                </c:pt>
              </c:strCache>
            </c:strRef>
          </c:tx>
          <c:spPr>
            <a:solidFill>
              <a:srgbClr val="FFB084"/>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I$3:$AI$362</c:f>
              <c:numCache>
                <c:formatCode>General</c:formatCode>
                <c:ptCount val="360"/>
                <c:pt idx="0">
                  <c:v>230</c:v>
                </c:pt>
                <c:pt idx="1">
                  <c:v>264</c:v>
                </c:pt>
                <c:pt idx="2">
                  <c:v>266</c:v>
                </c:pt>
                <c:pt idx="3">
                  <c:v>360</c:v>
                </c:pt>
                <c:pt idx="4">
                  <c:v>362</c:v>
                </c:pt>
                <c:pt idx="5">
                  <c:v>360</c:v>
                </c:pt>
                <c:pt idx="6">
                  <c:v>267</c:v>
                </c:pt>
                <c:pt idx="7">
                  <c:v>97</c:v>
                </c:pt>
                <c:pt idx="8">
                  <c:v>108</c:v>
                </c:pt>
                <c:pt idx="9">
                  <c:v>157</c:v>
                </c:pt>
                <c:pt idx="10">
                  <c:v>47</c:v>
                </c:pt>
                <c:pt idx="11">
                  <c:v>79</c:v>
                </c:pt>
                <c:pt idx="12">
                  <c:v>-536</c:v>
                </c:pt>
                <c:pt idx="13">
                  <c:v>-783</c:v>
                </c:pt>
                <c:pt idx="14">
                  <c:v>-815</c:v>
                </c:pt>
                <c:pt idx="15">
                  <c:v>-523</c:v>
                </c:pt>
                <c:pt idx="16">
                  <c:v>-216</c:v>
                </c:pt>
                <c:pt idx="17">
                  <c:v>-216</c:v>
                </c:pt>
                <c:pt idx="18">
                  <c:v>-213</c:v>
                </c:pt>
                <c:pt idx="19">
                  <c:v>209</c:v>
                </c:pt>
                <c:pt idx="20">
                  <c:v>402</c:v>
                </c:pt>
                <c:pt idx="21">
                  <c:v>265</c:v>
                </c:pt>
                <c:pt idx="22">
                  <c:v>262</c:v>
                </c:pt>
                <c:pt idx="23">
                  <c:v>244</c:v>
                </c:pt>
                <c:pt idx="24">
                  <c:v>196</c:v>
                </c:pt>
                <c:pt idx="25">
                  <c:v>230</c:v>
                </c:pt>
                <c:pt idx="26">
                  <c:v>230</c:v>
                </c:pt>
                <c:pt idx="27">
                  <c:v>230</c:v>
                </c:pt>
                <c:pt idx="28">
                  <c:v>232</c:v>
                </c:pt>
                <c:pt idx="29">
                  <c:v>233</c:v>
                </c:pt>
                <c:pt idx="30">
                  <c:v>231</c:v>
                </c:pt>
                <c:pt idx="31">
                  <c:v>162</c:v>
                </c:pt>
                <c:pt idx="32">
                  <c:v>-84</c:v>
                </c:pt>
                <c:pt idx="33">
                  <c:v>-431</c:v>
                </c:pt>
                <c:pt idx="34">
                  <c:v>-102</c:v>
                </c:pt>
                <c:pt idx="35">
                  <c:v>-35</c:v>
                </c:pt>
                <c:pt idx="36">
                  <c:v>-64</c:v>
                </c:pt>
                <c:pt idx="37">
                  <c:v>2</c:v>
                </c:pt>
                <c:pt idx="38">
                  <c:v>49</c:v>
                </c:pt>
                <c:pt idx="39">
                  <c:v>2</c:v>
                </c:pt>
                <c:pt idx="40">
                  <c:v>75</c:v>
                </c:pt>
                <c:pt idx="41">
                  <c:v>75</c:v>
                </c:pt>
                <c:pt idx="42">
                  <c:v>90</c:v>
                </c:pt>
                <c:pt idx="43">
                  <c:v>134</c:v>
                </c:pt>
                <c:pt idx="44">
                  <c:v>230</c:v>
                </c:pt>
                <c:pt idx="45">
                  <c:v>256</c:v>
                </c:pt>
                <c:pt idx="46">
                  <c:v>232</c:v>
                </c:pt>
                <c:pt idx="47">
                  <c:v>178</c:v>
                </c:pt>
                <c:pt idx="48">
                  <c:v>223</c:v>
                </c:pt>
                <c:pt idx="49">
                  <c:v>279</c:v>
                </c:pt>
                <c:pt idx="50">
                  <c:v>384</c:v>
                </c:pt>
                <c:pt idx="51">
                  <c:v>484</c:v>
                </c:pt>
                <c:pt idx="52">
                  <c:v>669</c:v>
                </c:pt>
                <c:pt idx="53">
                  <c:v>669</c:v>
                </c:pt>
                <c:pt idx="54">
                  <c:v>353</c:v>
                </c:pt>
                <c:pt idx="55">
                  <c:v>254</c:v>
                </c:pt>
                <c:pt idx="56">
                  <c:v>189</c:v>
                </c:pt>
                <c:pt idx="57">
                  <c:v>128</c:v>
                </c:pt>
                <c:pt idx="58">
                  <c:v>-25</c:v>
                </c:pt>
                <c:pt idx="59">
                  <c:v>-182</c:v>
                </c:pt>
                <c:pt idx="60">
                  <c:v>-186</c:v>
                </c:pt>
                <c:pt idx="61">
                  <c:v>-324</c:v>
                </c:pt>
                <c:pt idx="62">
                  <c:v>-439</c:v>
                </c:pt>
                <c:pt idx="63">
                  <c:v>-480</c:v>
                </c:pt>
                <c:pt idx="64">
                  <c:v>-402</c:v>
                </c:pt>
                <c:pt idx="65">
                  <c:v>-409</c:v>
                </c:pt>
                <c:pt idx="66">
                  <c:v>-383</c:v>
                </c:pt>
                <c:pt idx="67">
                  <c:v>-71</c:v>
                </c:pt>
                <c:pt idx="68">
                  <c:v>6</c:v>
                </c:pt>
                <c:pt idx="69">
                  <c:v>221</c:v>
                </c:pt>
                <c:pt idx="70">
                  <c:v>226</c:v>
                </c:pt>
                <c:pt idx="71">
                  <c:v>225</c:v>
                </c:pt>
                <c:pt idx="72">
                  <c:v>288</c:v>
                </c:pt>
                <c:pt idx="73">
                  <c:v>379</c:v>
                </c:pt>
                <c:pt idx="74">
                  <c:v>380</c:v>
                </c:pt>
                <c:pt idx="75">
                  <c:v>381</c:v>
                </c:pt>
                <c:pt idx="76">
                  <c:v>382</c:v>
                </c:pt>
                <c:pt idx="77">
                  <c:v>382</c:v>
                </c:pt>
                <c:pt idx="78">
                  <c:v>197</c:v>
                </c:pt>
                <c:pt idx="79">
                  <c:v>115</c:v>
                </c:pt>
                <c:pt idx="80">
                  <c:v>228</c:v>
                </c:pt>
                <c:pt idx="81">
                  <c:v>-17</c:v>
                </c:pt>
                <c:pt idx="82">
                  <c:v>-197</c:v>
                </c:pt>
                <c:pt idx="83">
                  <c:v>-102</c:v>
                </c:pt>
                <c:pt idx="84">
                  <c:v>-183</c:v>
                </c:pt>
                <c:pt idx="85">
                  <c:v>-472</c:v>
                </c:pt>
                <c:pt idx="86">
                  <c:v>-498</c:v>
                </c:pt>
                <c:pt idx="87">
                  <c:v>-451</c:v>
                </c:pt>
                <c:pt idx="88">
                  <c:v>-374</c:v>
                </c:pt>
                <c:pt idx="89">
                  <c:v>-201</c:v>
                </c:pt>
                <c:pt idx="90">
                  <c:v>-200</c:v>
                </c:pt>
                <c:pt idx="91">
                  <c:v>-100</c:v>
                </c:pt>
                <c:pt idx="92">
                  <c:v>-205</c:v>
                </c:pt>
                <c:pt idx="93">
                  <c:v>-200</c:v>
                </c:pt>
                <c:pt idx="94">
                  <c:v>121</c:v>
                </c:pt>
                <c:pt idx="95">
                  <c:v>226</c:v>
                </c:pt>
                <c:pt idx="96">
                  <c:v>226</c:v>
                </c:pt>
                <c:pt idx="97">
                  <c:v>226</c:v>
                </c:pt>
                <c:pt idx="98">
                  <c:v>228</c:v>
                </c:pt>
                <c:pt idx="99">
                  <c:v>279</c:v>
                </c:pt>
                <c:pt idx="100">
                  <c:v>383</c:v>
                </c:pt>
                <c:pt idx="101">
                  <c:v>380</c:v>
                </c:pt>
                <c:pt idx="102">
                  <c:v>229</c:v>
                </c:pt>
                <c:pt idx="103">
                  <c:v>9</c:v>
                </c:pt>
                <c:pt idx="104">
                  <c:v>4</c:v>
                </c:pt>
                <c:pt idx="105">
                  <c:v>-67</c:v>
                </c:pt>
                <c:pt idx="106">
                  <c:v>-6</c:v>
                </c:pt>
                <c:pt idx="107">
                  <c:v>-47</c:v>
                </c:pt>
                <c:pt idx="108">
                  <c:v>3</c:v>
                </c:pt>
                <c:pt idx="109">
                  <c:v>4</c:v>
                </c:pt>
                <c:pt idx="110">
                  <c:v>4</c:v>
                </c:pt>
                <c:pt idx="111">
                  <c:v>4</c:v>
                </c:pt>
                <c:pt idx="112">
                  <c:v>-20</c:v>
                </c:pt>
                <c:pt idx="113">
                  <c:v>-48</c:v>
                </c:pt>
                <c:pt idx="114">
                  <c:v>4</c:v>
                </c:pt>
                <c:pt idx="115">
                  <c:v>31</c:v>
                </c:pt>
                <c:pt idx="116">
                  <c:v>227</c:v>
                </c:pt>
                <c:pt idx="117">
                  <c:v>229</c:v>
                </c:pt>
                <c:pt idx="118">
                  <c:v>229</c:v>
                </c:pt>
                <c:pt idx="119">
                  <c:v>228</c:v>
                </c:pt>
                <c:pt idx="120">
                  <c:v>226</c:v>
                </c:pt>
                <c:pt idx="121">
                  <c:v>342</c:v>
                </c:pt>
                <c:pt idx="122">
                  <c:v>380</c:v>
                </c:pt>
                <c:pt idx="123">
                  <c:v>322</c:v>
                </c:pt>
                <c:pt idx="124">
                  <c:v>660</c:v>
                </c:pt>
                <c:pt idx="125">
                  <c:v>564</c:v>
                </c:pt>
                <c:pt idx="126">
                  <c:v>275</c:v>
                </c:pt>
                <c:pt idx="127">
                  <c:v>229</c:v>
                </c:pt>
                <c:pt idx="128">
                  <c:v>172</c:v>
                </c:pt>
                <c:pt idx="129">
                  <c:v>174</c:v>
                </c:pt>
                <c:pt idx="130">
                  <c:v>226</c:v>
                </c:pt>
                <c:pt idx="131">
                  <c:v>226</c:v>
                </c:pt>
                <c:pt idx="132">
                  <c:v>172</c:v>
                </c:pt>
                <c:pt idx="133">
                  <c:v>-21</c:v>
                </c:pt>
                <c:pt idx="134">
                  <c:v>-83</c:v>
                </c:pt>
                <c:pt idx="135">
                  <c:v>-156</c:v>
                </c:pt>
                <c:pt idx="136">
                  <c:v>-173</c:v>
                </c:pt>
                <c:pt idx="137">
                  <c:v>-173</c:v>
                </c:pt>
                <c:pt idx="138">
                  <c:v>-92</c:v>
                </c:pt>
                <c:pt idx="139">
                  <c:v>-124</c:v>
                </c:pt>
                <c:pt idx="140">
                  <c:v>0</c:v>
                </c:pt>
                <c:pt idx="141">
                  <c:v>134</c:v>
                </c:pt>
                <c:pt idx="142">
                  <c:v>364</c:v>
                </c:pt>
                <c:pt idx="143">
                  <c:v>330</c:v>
                </c:pt>
                <c:pt idx="144">
                  <c:v>265</c:v>
                </c:pt>
                <c:pt idx="145">
                  <c:v>382</c:v>
                </c:pt>
                <c:pt idx="146">
                  <c:v>382</c:v>
                </c:pt>
                <c:pt idx="147">
                  <c:v>382</c:v>
                </c:pt>
                <c:pt idx="148">
                  <c:v>382</c:v>
                </c:pt>
                <c:pt idx="149">
                  <c:v>269</c:v>
                </c:pt>
                <c:pt idx="150">
                  <c:v>118</c:v>
                </c:pt>
                <c:pt idx="151">
                  <c:v>-20</c:v>
                </c:pt>
                <c:pt idx="152">
                  <c:v>-153</c:v>
                </c:pt>
                <c:pt idx="153">
                  <c:v>-198</c:v>
                </c:pt>
                <c:pt idx="154">
                  <c:v>-198</c:v>
                </c:pt>
                <c:pt idx="155">
                  <c:v>-285</c:v>
                </c:pt>
                <c:pt idx="156">
                  <c:v>-589</c:v>
                </c:pt>
                <c:pt idx="157">
                  <c:v>-594</c:v>
                </c:pt>
                <c:pt idx="158">
                  <c:v>-448</c:v>
                </c:pt>
                <c:pt idx="159">
                  <c:v>-519</c:v>
                </c:pt>
                <c:pt idx="160">
                  <c:v>-449</c:v>
                </c:pt>
                <c:pt idx="161">
                  <c:v>-483</c:v>
                </c:pt>
                <c:pt idx="162">
                  <c:v>-597</c:v>
                </c:pt>
                <c:pt idx="163">
                  <c:v>-561</c:v>
                </c:pt>
                <c:pt idx="164">
                  <c:v>-103</c:v>
                </c:pt>
                <c:pt idx="165">
                  <c:v>354</c:v>
                </c:pt>
                <c:pt idx="166">
                  <c:v>426</c:v>
                </c:pt>
                <c:pt idx="167">
                  <c:v>376</c:v>
                </c:pt>
                <c:pt idx="168">
                  <c:v>317</c:v>
                </c:pt>
                <c:pt idx="169">
                  <c:v>143</c:v>
                </c:pt>
                <c:pt idx="170">
                  <c:v>174</c:v>
                </c:pt>
                <c:pt idx="171">
                  <c:v>226</c:v>
                </c:pt>
                <c:pt idx="172">
                  <c:v>226</c:v>
                </c:pt>
                <c:pt idx="173">
                  <c:v>226</c:v>
                </c:pt>
                <c:pt idx="174">
                  <c:v>226</c:v>
                </c:pt>
                <c:pt idx="175">
                  <c:v>226</c:v>
                </c:pt>
                <c:pt idx="176">
                  <c:v>148</c:v>
                </c:pt>
                <c:pt idx="177">
                  <c:v>122</c:v>
                </c:pt>
                <c:pt idx="178">
                  <c:v>95</c:v>
                </c:pt>
                <c:pt idx="179">
                  <c:v>22</c:v>
                </c:pt>
                <c:pt idx="180">
                  <c:v>-121</c:v>
                </c:pt>
                <c:pt idx="181">
                  <c:v>-220</c:v>
                </c:pt>
                <c:pt idx="182">
                  <c:v>-405</c:v>
                </c:pt>
                <c:pt idx="183">
                  <c:v>-620</c:v>
                </c:pt>
                <c:pt idx="184">
                  <c:v>-596</c:v>
                </c:pt>
                <c:pt idx="185">
                  <c:v>-576</c:v>
                </c:pt>
                <c:pt idx="186">
                  <c:v>-121</c:v>
                </c:pt>
                <c:pt idx="187">
                  <c:v>-110</c:v>
                </c:pt>
                <c:pt idx="188">
                  <c:v>146</c:v>
                </c:pt>
                <c:pt idx="189">
                  <c:v>398</c:v>
                </c:pt>
                <c:pt idx="190">
                  <c:v>249</c:v>
                </c:pt>
                <c:pt idx="191">
                  <c:v>246</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2-0153-45A6-9F85-6E1AE9737B5D}"/>
            </c:ext>
          </c:extLst>
        </c:ser>
        <c:ser>
          <c:idx val="6"/>
          <c:order val="3"/>
          <c:tx>
            <c:strRef>
              <c:f>'Hourly Charts'!$AH$2</c:f>
              <c:strCache>
                <c:ptCount val="1"/>
                <c:pt idx="0">
                  <c:v>Tennessee</c:v>
                </c:pt>
              </c:strCache>
            </c:strRef>
          </c:tx>
          <c:spPr>
            <a:solidFill>
              <a:srgbClr val="C2BBD0"/>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H$3:$AH$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3-0153-45A6-9F85-6E1AE9737B5D}"/>
            </c:ext>
          </c:extLst>
        </c:ser>
        <c:ser>
          <c:idx val="7"/>
          <c:order val="4"/>
          <c:tx>
            <c:strRef>
              <c:f>'Hourly Charts'!$AG$2</c:f>
              <c:strCache>
                <c:ptCount val="1"/>
                <c:pt idx="0">
                  <c:v>Southwest</c:v>
                </c:pt>
              </c:strCache>
            </c:strRef>
          </c:tx>
          <c:spPr>
            <a:solidFill>
              <a:srgbClr val="A6C68E"/>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G$3:$AG$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67</c:v>
                </c:pt>
                <c:pt idx="21">
                  <c:v>68</c:v>
                </c:pt>
                <c:pt idx="22">
                  <c:v>69</c:v>
                </c:pt>
                <c:pt idx="23">
                  <c:v>70</c:v>
                </c:pt>
                <c:pt idx="24">
                  <c:v>69</c:v>
                </c:pt>
                <c:pt idx="25">
                  <c:v>70</c:v>
                </c:pt>
                <c:pt idx="26">
                  <c:v>69</c:v>
                </c:pt>
                <c:pt idx="27">
                  <c:v>69</c:v>
                </c:pt>
                <c:pt idx="28">
                  <c:v>70</c:v>
                </c:pt>
                <c:pt idx="29">
                  <c:v>69</c:v>
                </c:pt>
                <c:pt idx="30">
                  <c:v>69</c:v>
                </c:pt>
                <c:pt idx="31">
                  <c:v>70</c:v>
                </c:pt>
                <c:pt idx="32">
                  <c:v>68</c:v>
                </c:pt>
                <c:pt idx="33">
                  <c:v>37</c:v>
                </c:pt>
                <c:pt idx="34">
                  <c:v>36</c:v>
                </c:pt>
                <c:pt idx="35">
                  <c:v>36</c:v>
                </c:pt>
                <c:pt idx="36">
                  <c:v>36</c:v>
                </c:pt>
                <c:pt idx="37">
                  <c:v>36</c:v>
                </c:pt>
                <c:pt idx="38">
                  <c:v>37</c:v>
                </c:pt>
                <c:pt idx="39">
                  <c:v>36</c:v>
                </c:pt>
                <c:pt idx="40">
                  <c:v>37</c:v>
                </c:pt>
                <c:pt idx="41">
                  <c:v>36</c:v>
                </c:pt>
                <c:pt idx="42">
                  <c:v>36</c:v>
                </c:pt>
                <c:pt idx="43">
                  <c:v>36</c:v>
                </c:pt>
                <c:pt idx="44">
                  <c:v>36</c:v>
                </c:pt>
                <c:pt idx="45">
                  <c:v>35</c:v>
                </c:pt>
                <c:pt idx="46">
                  <c:v>35</c:v>
                </c:pt>
                <c:pt idx="47">
                  <c:v>37</c:v>
                </c:pt>
                <c:pt idx="48">
                  <c:v>68</c:v>
                </c:pt>
                <c:pt idx="49">
                  <c:v>69</c:v>
                </c:pt>
                <c:pt idx="50">
                  <c:v>69</c:v>
                </c:pt>
                <c:pt idx="51">
                  <c:v>69</c:v>
                </c:pt>
                <c:pt idx="52">
                  <c:v>69</c:v>
                </c:pt>
                <c:pt idx="53">
                  <c:v>69</c:v>
                </c:pt>
                <c:pt idx="54">
                  <c:v>70</c:v>
                </c:pt>
                <c:pt idx="55">
                  <c:v>67</c:v>
                </c:pt>
                <c:pt idx="56">
                  <c:v>38</c:v>
                </c:pt>
                <c:pt idx="57">
                  <c:v>36</c:v>
                </c:pt>
                <c:pt idx="58">
                  <c:v>35</c:v>
                </c:pt>
                <c:pt idx="59">
                  <c:v>36</c:v>
                </c:pt>
                <c:pt idx="60">
                  <c:v>35</c:v>
                </c:pt>
                <c:pt idx="61">
                  <c:v>36</c:v>
                </c:pt>
                <c:pt idx="62">
                  <c:v>36</c:v>
                </c:pt>
                <c:pt idx="63">
                  <c:v>35</c:v>
                </c:pt>
                <c:pt idx="64">
                  <c:v>36</c:v>
                </c:pt>
                <c:pt idx="65">
                  <c:v>36</c:v>
                </c:pt>
                <c:pt idx="66">
                  <c:v>36</c:v>
                </c:pt>
                <c:pt idx="67">
                  <c:v>35</c:v>
                </c:pt>
                <c:pt idx="68">
                  <c:v>36</c:v>
                </c:pt>
                <c:pt idx="69">
                  <c:v>36</c:v>
                </c:pt>
                <c:pt idx="70">
                  <c:v>35</c:v>
                </c:pt>
                <c:pt idx="71">
                  <c:v>36</c:v>
                </c:pt>
                <c:pt idx="72">
                  <c:v>36</c:v>
                </c:pt>
                <c:pt idx="73">
                  <c:v>36</c:v>
                </c:pt>
                <c:pt idx="74">
                  <c:v>37</c:v>
                </c:pt>
                <c:pt idx="75">
                  <c:v>68</c:v>
                </c:pt>
                <c:pt idx="76">
                  <c:v>68</c:v>
                </c:pt>
                <c:pt idx="77">
                  <c:v>37</c:v>
                </c:pt>
                <c:pt idx="78">
                  <c:v>36</c:v>
                </c:pt>
                <c:pt idx="79">
                  <c:v>37</c:v>
                </c:pt>
                <c:pt idx="80">
                  <c:v>36</c:v>
                </c:pt>
                <c:pt idx="81">
                  <c:v>36</c:v>
                </c:pt>
                <c:pt idx="82">
                  <c:v>37</c:v>
                </c:pt>
                <c:pt idx="83">
                  <c:v>35</c:v>
                </c:pt>
                <c:pt idx="84">
                  <c:v>36</c:v>
                </c:pt>
                <c:pt idx="85">
                  <c:v>35</c:v>
                </c:pt>
                <c:pt idx="86">
                  <c:v>36</c:v>
                </c:pt>
                <c:pt idx="87">
                  <c:v>35</c:v>
                </c:pt>
                <c:pt idx="88">
                  <c:v>36</c:v>
                </c:pt>
                <c:pt idx="89">
                  <c:v>36</c:v>
                </c:pt>
                <c:pt idx="90">
                  <c:v>35</c:v>
                </c:pt>
                <c:pt idx="91">
                  <c:v>36</c:v>
                </c:pt>
                <c:pt idx="92">
                  <c:v>35</c:v>
                </c:pt>
                <c:pt idx="93">
                  <c:v>36</c:v>
                </c:pt>
                <c:pt idx="94">
                  <c:v>36</c:v>
                </c:pt>
                <c:pt idx="95">
                  <c:v>36</c:v>
                </c:pt>
                <c:pt idx="96">
                  <c:v>68</c:v>
                </c:pt>
                <c:pt idx="97">
                  <c:v>69</c:v>
                </c:pt>
                <c:pt idx="98">
                  <c:v>69</c:v>
                </c:pt>
                <c:pt idx="99">
                  <c:v>69</c:v>
                </c:pt>
                <c:pt idx="100">
                  <c:v>69</c:v>
                </c:pt>
                <c:pt idx="101">
                  <c:v>67</c:v>
                </c:pt>
                <c:pt idx="102">
                  <c:v>38</c:v>
                </c:pt>
                <c:pt idx="103">
                  <c:v>35</c:v>
                </c:pt>
                <c:pt idx="104">
                  <c:v>35</c:v>
                </c:pt>
                <c:pt idx="105">
                  <c:v>36</c:v>
                </c:pt>
                <c:pt idx="106">
                  <c:v>35</c:v>
                </c:pt>
                <c:pt idx="107">
                  <c:v>35</c:v>
                </c:pt>
                <c:pt idx="108">
                  <c:v>36</c:v>
                </c:pt>
                <c:pt idx="109">
                  <c:v>35</c:v>
                </c:pt>
                <c:pt idx="110">
                  <c:v>36</c:v>
                </c:pt>
                <c:pt idx="111">
                  <c:v>35</c:v>
                </c:pt>
                <c:pt idx="112">
                  <c:v>35</c:v>
                </c:pt>
                <c:pt idx="113">
                  <c:v>36</c:v>
                </c:pt>
                <c:pt idx="114">
                  <c:v>35</c:v>
                </c:pt>
                <c:pt idx="115">
                  <c:v>35</c:v>
                </c:pt>
                <c:pt idx="116">
                  <c:v>36</c:v>
                </c:pt>
                <c:pt idx="117">
                  <c:v>35</c:v>
                </c:pt>
                <c:pt idx="118">
                  <c:v>35</c:v>
                </c:pt>
                <c:pt idx="119">
                  <c:v>36</c:v>
                </c:pt>
                <c:pt idx="120">
                  <c:v>36</c:v>
                </c:pt>
                <c:pt idx="121">
                  <c:v>68</c:v>
                </c:pt>
                <c:pt idx="122">
                  <c:v>69</c:v>
                </c:pt>
                <c:pt idx="123">
                  <c:v>69</c:v>
                </c:pt>
                <c:pt idx="124">
                  <c:v>69</c:v>
                </c:pt>
                <c:pt idx="125">
                  <c:v>68</c:v>
                </c:pt>
                <c:pt idx="126">
                  <c:v>38</c:v>
                </c:pt>
                <c:pt idx="127">
                  <c:v>36</c:v>
                </c:pt>
                <c:pt idx="128">
                  <c:v>36</c:v>
                </c:pt>
                <c:pt idx="129">
                  <c:v>37</c:v>
                </c:pt>
                <c:pt idx="130">
                  <c:v>36</c:v>
                </c:pt>
                <c:pt idx="131">
                  <c:v>36</c:v>
                </c:pt>
                <c:pt idx="132">
                  <c:v>35</c:v>
                </c:pt>
                <c:pt idx="133">
                  <c:v>36</c:v>
                </c:pt>
                <c:pt idx="134">
                  <c:v>35</c:v>
                </c:pt>
                <c:pt idx="135">
                  <c:v>36</c:v>
                </c:pt>
                <c:pt idx="136">
                  <c:v>35</c:v>
                </c:pt>
                <c:pt idx="137">
                  <c:v>35</c:v>
                </c:pt>
                <c:pt idx="138">
                  <c:v>36</c:v>
                </c:pt>
                <c:pt idx="139">
                  <c:v>35</c:v>
                </c:pt>
                <c:pt idx="140">
                  <c:v>36</c:v>
                </c:pt>
                <c:pt idx="141">
                  <c:v>35</c:v>
                </c:pt>
                <c:pt idx="142">
                  <c:v>35</c:v>
                </c:pt>
                <c:pt idx="143">
                  <c:v>36</c:v>
                </c:pt>
                <c:pt idx="144">
                  <c:v>34</c:v>
                </c:pt>
                <c:pt idx="145">
                  <c:v>35</c:v>
                </c:pt>
                <c:pt idx="146">
                  <c:v>36</c:v>
                </c:pt>
                <c:pt idx="147">
                  <c:v>35</c:v>
                </c:pt>
                <c:pt idx="148">
                  <c:v>35</c:v>
                </c:pt>
                <c:pt idx="149">
                  <c:v>36</c:v>
                </c:pt>
                <c:pt idx="150">
                  <c:v>35</c:v>
                </c:pt>
                <c:pt idx="151">
                  <c:v>35</c:v>
                </c:pt>
                <c:pt idx="152">
                  <c:v>35</c:v>
                </c:pt>
                <c:pt idx="153">
                  <c:v>36</c:v>
                </c:pt>
                <c:pt idx="154">
                  <c:v>35</c:v>
                </c:pt>
                <c:pt idx="155">
                  <c:v>35</c:v>
                </c:pt>
                <c:pt idx="156">
                  <c:v>36</c:v>
                </c:pt>
                <c:pt idx="157">
                  <c:v>35</c:v>
                </c:pt>
                <c:pt idx="158">
                  <c:v>35</c:v>
                </c:pt>
                <c:pt idx="159">
                  <c:v>36</c:v>
                </c:pt>
                <c:pt idx="160">
                  <c:v>35</c:v>
                </c:pt>
                <c:pt idx="161">
                  <c:v>36</c:v>
                </c:pt>
                <c:pt idx="162">
                  <c:v>35</c:v>
                </c:pt>
                <c:pt idx="163">
                  <c:v>36</c:v>
                </c:pt>
                <c:pt idx="164">
                  <c:v>36</c:v>
                </c:pt>
                <c:pt idx="165">
                  <c:v>35</c:v>
                </c:pt>
                <c:pt idx="166">
                  <c:v>36</c:v>
                </c:pt>
                <c:pt idx="167">
                  <c:v>35</c:v>
                </c:pt>
                <c:pt idx="168">
                  <c:v>35</c:v>
                </c:pt>
                <c:pt idx="169">
                  <c:v>36</c:v>
                </c:pt>
                <c:pt idx="170">
                  <c:v>35</c:v>
                </c:pt>
                <c:pt idx="171">
                  <c:v>35</c:v>
                </c:pt>
                <c:pt idx="172">
                  <c:v>35</c:v>
                </c:pt>
                <c:pt idx="173">
                  <c:v>35</c:v>
                </c:pt>
                <c:pt idx="174">
                  <c:v>36</c:v>
                </c:pt>
                <c:pt idx="175">
                  <c:v>35</c:v>
                </c:pt>
                <c:pt idx="176">
                  <c:v>35</c:v>
                </c:pt>
                <c:pt idx="177">
                  <c:v>36</c:v>
                </c:pt>
                <c:pt idx="178">
                  <c:v>35</c:v>
                </c:pt>
                <c:pt idx="179">
                  <c:v>36</c:v>
                </c:pt>
                <c:pt idx="180">
                  <c:v>35</c:v>
                </c:pt>
                <c:pt idx="181">
                  <c:v>36</c:v>
                </c:pt>
                <c:pt idx="182">
                  <c:v>36</c:v>
                </c:pt>
                <c:pt idx="183">
                  <c:v>35</c:v>
                </c:pt>
                <c:pt idx="184">
                  <c:v>36</c:v>
                </c:pt>
                <c:pt idx="185">
                  <c:v>36</c:v>
                </c:pt>
                <c:pt idx="186">
                  <c:v>36</c:v>
                </c:pt>
                <c:pt idx="187">
                  <c:v>36</c:v>
                </c:pt>
                <c:pt idx="188">
                  <c:v>36</c:v>
                </c:pt>
                <c:pt idx="189">
                  <c:v>35</c:v>
                </c:pt>
                <c:pt idx="190">
                  <c:v>36</c:v>
                </c:pt>
                <c:pt idx="191">
                  <c:v>35</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4-0153-45A6-9F85-6E1AE9737B5D}"/>
            </c:ext>
          </c:extLst>
        </c:ser>
        <c:ser>
          <c:idx val="8"/>
          <c:order val="5"/>
          <c:tx>
            <c:strRef>
              <c:f>'Hourly Charts'!$AF$2</c:f>
              <c:strCache>
                <c:ptCount val="1"/>
                <c:pt idx="0">
                  <c:v>Southeast</c:v>
                </c:pt>
              </c:strCache>
            </c:strRef>
          </c:tx>
          <c:spPr>
            <a:solidFill>
              <a:srgbClr val="DBB28A"/>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F$3:$AF$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5-0153-45A6-9F85-6E1AE9737B5D}"/>
            </c:ext>
          </c:extLst>
        </c:ser>
        <c:ser>
          <c:idx val="9"/>
          <c:order val="6"/>
          <c:tx>
            <c:strRef>
              <c:f>'Hourly Charts'!$AE$2</c:f>
              <c:strCache>
                <c:ptCount val="1"/>
                <c:pt idx="0">
                  <c:v>New York</c:v>
                </c:pt>
              </c:strCache>
            </c:strRef>
          </c:tx>
          <c:spPr>
            <a:solidFill>
              <a:srgbClr val="73C5E9"/>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E$3:$AE$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6-0153-45A6-9F85-6E1AE9737B5D}"/>
            </c:ext>
          </c:extLst>
        </c:ser>
        <c:ser>
          <c:idx val="10"/>
          <c:order val="7"/>
          <c:tx>
            <c:strRef>
              <c:f>'Hourly Charts'!$AD$2</c:f>
              <c:strCache>
                <c:ptCount val="1"/>
                <c:pt idx="0">
                  <c:v>Northwest</c:v>
                </c:pt>
              </c:strCache>
            </c:strRef>
          </c:tx>
          <c:spPr>
            <a:solidFill>
              <a:srgbClr val="707070"/>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D$3:$AD$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7-0153-45A6-9F85-6E1AE9737B5D}"/>
            </c:ext>
          </c:extLst>
        </c:ser>
        <c:ser>
          <c:idx val="11"/>
          <c:order val="8"/>
          <c:tx>
            <c:strRef>
              <c:f>'Hourly Charts'!$AC$2</c:f>
              <c:strCache>
                <c:ptCount val="1"/>
                <c:pt idx="0">
                  <c:v>New England</c:v>
                </c:pt>
              </c:strCache>
            </c:strRef>
          </c:tx>
          <c:spPr>
            <a:solidFill>
              <a:srgbClr val="A33340"/>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C$3:$AC$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8-0153-45A6-9F85-6E1AE9737B5D}"/>
            </c:ext>
          </c:extLst>
        </c:ser>
        <c:ser>
          <c:idx val="12"/>
          <c:order val="9"/>
          <c:tx>
            <c:strRef>
              <c:f>'Hourly Charts'!$AB$2</c:f>
              <c:strCache>
                <c:ptCount val="1"/>
                <c:pt idx="0">
                  <c:v>Midwest</c:v>
                </c:pt>
              </c:strCache>
            </c:strRef>
          </c:tx>
          <c:spPr>
            <a:solidFill>
              <a:srgbClr val="FFC702"/>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B$3:$AB$362</c:f>
              <c:numCache>
                <c:formatCode>General</c:formatCode>
                <c:ptCount val="360"/>
                <c:pt idx="0">
                  <c:v>355</c:v>
                </c:pt>
                <c:pt idx="1">
                  <c:v>596</c:v>
                </c:pt>
                <c:pt idx="2">
                  <c:v>701</c:v>
                </c:pt>
                <c:pt idx="3">
                  <c:v>495</c:v>
                </c:pt>
                <c:pt idx="4">
                  <c:v>562</c:v>
                </c:pt>
                <c:pt idx="5">
                  <c:v>449</c:v>
                </c:pt>
                <c:pt idx="6">
                  <c:v>755</c:v>
                </c:pt>
                <c:pt idx="7">
                  <c:v>822</c:v>
                </c:pt>
                <c:pt idx="8">
                  <c:v>532</c:v>
                </c:pt>
                <c:pt idx="9">
                  <c:v>96</c:v>
                </c:pt>
                <c:pt idx="10">
                  <c:v>382</c:v>
                </c:pt>
                <c:pt idx="11">
                  <c:v>463</c:v>
                </c:pt>
                <c:pt idx="12">
                  <c:v>464</c:v>
                </c:pt>
                <c:pt idx="13">
                  <c:v>423</c:v>
                </c:pt>
                <c:pt idx="14">
                  <c:v>240</c:v>
                </c:pt>
                <c:pt idx="15">
                  <c:v>43</c:v>
                </c:pt>
                <c:pt idx="16">
                  <c:v>22</c:v>
                </c:pt>
                <c:pt idx="17">
                  <c:v>94</c:v>
                </c:pt>
                <c:pt idx="18">
                  <c:v>484</c:v>
                </c:pt>
                <c:pt idx="19">
                  <c:v>1032</c:v>
                </c:pt>
                <c:pt idx="20">
                  <c:v>618</c:v>
                </c:pt>
                <c:pt idx="21">
                  <c:v>662</c:v>
                </c:pt>
                <c:pt idx="22">
                  <c:v>755</c:v>
                </c:pt>
                <c:pt idx="23">
                  <c:v>518</c:v>
                </c:pt>
                <c:pt idx="24">
                  <c:v>540</c:v>
                </c:pt>
                <c:pt idx="25">
                  <c:v>342</c:v>
                </c:pt>
                <c:pt idx="26">
                  <c:v>482</c:v>
                </c:pt>
                <c:pt idx="27">
                  <c:v>649</c:v>
                </c:pt>
                <c:pt idx="28">
                  <c:v>683</c:v>
                </c:pt>
                <c:pt idx="29">
                  <c:v>700</c:v>
                </c:pt>
                <c:pt idx="30">
                  <c:v>629</c:v>
                </c:pt>
                <c:pt idx="31">
                  <c:v>490</c:v>
                </c:pt>
                <c:pt idx="32">
                  <c:v>176</c:v>
                </c:pt>
                <c:pt idx="33">
                  <c:v>218</c:v>
                </c:pt>
                <c:pt idx="34">
                  <c:v>310</c:v>
                </c:pt>
                <c:pt idx="35">
                  <c:v>435</c:v>
                </c:pt>
                <c:pt idx="36">
                  <c:v>337</c:v>
                </c:pt>
                <c:pt idx="37">
                  <c:v>39</c:v>
                </c:pt>
                <c:pt idx="38">
                  <c:v>65</c:v>
                </c:pt>
                <c:pt idx="39">
                  <c:v>343</c:v>
                </c:pt>
                <c:pt idx="40">
                  <c:v>454</c:v>
                </c:pt>
                <c:pt idx="41">
                  <c:v>759</c:v>
                </c:pt>
                <c:pt idx="42">
                  <c:v>1006</c:v>
                </c:pt>
                <c:pt idx="43">
                  <c:v>1172</c:v>
                </c:pt>
                <c:pt idx="44">
                  <c:v>1165</c:v>
                </c:pt>
                <c:pt idx="45">
                  <c:v>1110</c:v>
                </c:pt>
                <c:pt idx="46">
                  <c:v>1262</c:v>
                </c:pt>
                <c:pt idx="47">
                  <c:v>1367</c:v>
                </c:pt>
                <c:pt idx="48">
                  <c:v>879</c:v>
                </c:pt>
                <c:pt idx="49">
                  <c:v>745</c:v>
                </c:pt>
                <c:pt idx="50">
                  <c:v>708</c:v>
                </c:pt>
                <c:pt idx="51">
                  <c:v>1283</c:v>
                </c:pt>
                <c:pt idx="52">
                  <c:v>1280</c:v>
                </c:pt>
                <c:pt idx="53">
                  <c:v>917</c:v>
                </c:pt>
                <c:pt idx="54">
                  <c:v>733</c:v>
                </c:pt>
                <c:pt idx="55">
                  <c:v>572</c:v>
                </c:pt>
                <c:pt idx="56">
                  <c:v>688</c:v>
                </c:pt>
                <c:pt idx="57">
                  <c:v>698</c:v>
                </c:pt>
                <c:pt idx="58">
                  <c:v>905</c:v>
                </c:pt>
                <c:pt idx="59">
                  <c:v>926</c:v>
                </c:pt>
                <c:pt idx="60">
                  <c:v>831</c:v>
                </c:pt>
                <c:pt idx="61">
                  <c:v>698</c:v>
                </c:pt>
                <c:pt idx="62">
                  <c:v>463</c:v>
                </c:pt>
                <c:pt idx="63">
                  <c:v>534</c:v>
                </c:pt>
                <c:pt idx="64">
                  <c:v>666</c:v>
                </c:pt>
                <c:pt idx="65">
                  <c:v>778</c:v>
                </c:pt>
                <c:pt idx="66">
                  <c:v>1250</c:v>
                </c:pt>
                <c:pt idx="67">
                  <c:v>1119</c:v>
                </c:pt>
                <c:pt idx="68">
                  <c:v>1040</c:v>
                </c:pt>
                <c:pt idx="69">
                  <c:v>907</c:v>
                </c:pt>
                <c:pt idx="70">
                  <c:v>983</c:v>
                </c:pt>
                <c:pt idx="71">
                  <c:v>1067</c:v>
                </c:pt>
                <c:pt idx="72">
                  <c:v>940</c:v>
                </c:pt>
                <c:pt idx="73">
                  <c:v>991</c:v>
                </c:pt>
                <c:pt idx="74">
                  <c:v>911</c:v>
                </c:pt>
                <c:pt idx="75">
                  <c:v>834</c:v>
                </c:pt>
                <c:pt idx="76">
                  <c:v>815</c:v>
                </c:pt>
                <c:pt idx="77">
                  <c:v>788</c:v>
                </c:pt>
                <c:pt idx="78">
                  <c:v>809</c:v>
                </c:pt>
                <c:pt idx="79">
                  <c:v>237</c:v>
                </c:pt>
                <c:pt idx="80">
                  <c:v>109</c:v>
                </c:pt>
                <c:pt idx="81">
                  <c:v>84</c:v>
                </c:pt>
                <c:pt idx="82">
                  <c:v>62</c:v>
                </c:pt>
                <c:pt idx="83">
                  <c:v>244</c:v>
                </c:pt>
                <c:pt idx="84">
                  <c:v>505</c:v>
                </c:pt>
                <c:pt idx="85">
                  <c:v>538</c:v>
                </c:pt>
                <c:pt idx="86">
                  <c:v>578</c:v>
                </c:pt>
                <c:pt idx="87">
                  <c:v>622</c:v>
                </c:pt>
                <c:pt idx="88">
                  <c:v>551</c:v>
                </c:pt>
                <c:pt idx="89">
                  <c:v>677</c:v>
                </c:pt>
                <c:pt idx="90">
                  <c:v>1013</c:v>
                </c:pt>
                <c:pt idx="91">
                  <c:v>1300</c:v>
                </c:pt>
                <c:pt idx="92">
                  <c:v>1174</c:v>
                </c:pt>
                <c:pt idx="93">
                  <c:v>1114</c:v>
                </c:pt>
                <c:pt idx="94">
                  <c:v>970</c:v>
                </c:pt>
                <c:pt idx="95">
                  <c:v>923</c:v>
                </c:pt>
                <c:pt idx="96">
                  <c:v>1185</c:v>
                </c:pt>
                <c:pt idx="97">
                  <c:v>974</c:v>
                </c:pt>
                <c:pt idx="98">
                  <c:v>968</c:v>
                </c:pt>
                <c:pt idx="99">
                  <c:v>1052</c:v>
                </c:pt>
                <c:pt idx="100">
                  <c:v>1092</c:v>
                </c:pt>
                <c:pt idx="101">
                  <c:v>1067</c:v>
                </c:pt>
                <c:pt idx="102">
                  <c:v>1279</c:v>
                </c:pt>
                <c:pt idx="103">
                  <c:v>884</c:v>
                </c:pt>
                <c:pt idx="104">
                  <c:v>801</c:v>
                </c:pt>
                <c:pt idx="105">
                  <c:v>906</c:v>
                </c:pt>
                <c:pt idx="106">
                  <c:v>553</c:v>
                </c:pt>
                <c:pt idx="107">
                  <c:v>528</c:v>
                </c:pt>
                <c:pt idx="108">
                  <c:v>576</c:v>
                </c:pt>
                <c:pt idx="109">
                  <c:v>582</c:v>
                </c:pt>
                <c:pt idx="110">
                  <c:v>643</c:v>
                </c:pt>
                <c:pt idx="111">
                  <c:v>872</c:v>
                </c:pt>
                <c:pt idx="112">
                  <c:v>1097</c:v>
                </c:pt>
                <c:pt idx="113">
                  <c:v>1374</c:v>
                </c:pt>
                <c:pt idx="114">
                  <c:v>1684</c:v>
                </c:pt>
                <c:pt idx="115">
                  <c:v>1718</c:v>
                </c:pt>
                <c:pt idx="116">
                  <c:v>1214</c:v>
                </c:pt>
                <c:pt idx="117">
                  <c:v>1019</c:v>
                </c:pt>
                <c:pt idx="118">
                  <c:v>1120</c:v>
                </c:pt>
                <c:pt idx="119">
                  <c:v>1106</c:v>
                </c:pt>
                <c:pt idx="120">
                  <c:v>913</c:v>
                </c:pt>
                <c:pt idx="121">
                  <c:v>1118</c:v>
                </c:pt>
                <c:pt idx="122">
                  <c:v>1419</c:v>
                </c:pt>
                <c:pt idx="123">
                  <c:v>1530</c:v>
                </c:pt>
                <c:pt idx="124">
                  <c:v>1780</c:v>
                </c:pt>
                <c:pt idx="125">
                  <c:v>1505</c:v>
                </c:pt>
                <c:pt idx="126">
                  <c:v>1319</c:v>
                </c:pt>
                <c:pt idx="127">
                  <c:v>1600</c:v>
                </c:pt>
                <c:pt idx="128">
                  <c:v>1385</c:v>
                </c:pt>
                <c:pt idx="129">
                  <c:v>997</c:v>
                </c:pt>
                <c:pt idx="130">
                  <c:v>776</c:v>
                </c:pt>
                <c:pt idx="131">
                  <c:v>716</c:v>
                </c:pt>
                <c:pt idx="132">
                  <c:v>645</c:v>
                </c:pt>
                <c:pt idx="133">
                  <c:v>809</c:v>
                </c:pt>
                <c:pt idx="134">
                  <c:v>908</c:v>
                </c:pt>
                <c:pt idx="135">
                  <c:v>944</c:v>
                </c:pt>
                <c:pt idx="136">
                  <c:v>1145</c:v>
                </c:pt>
                <c:pt idx="137">
                  <c:v>1610</c:v>
                </c:pt>
                <c:pt idx="138">
                  <c:v>1950</c:v>
                </c:pt>
                <c:pt idx="139">
                  <c:v>2351</c:v>
                </c:pt>
                <c:pt idx="140">
                  <c:v>2166</c:v>
                </c:pt>
                <c:pt idx="141">
                  <c:v>1938</c:v>
                </c:pt>
                <c:pt idx="142">
                  <c:v>1769</c:v>
                </c:pt>
                <c:pt idx="143">
                  <c:v>1513</c:v>
                </c:pt>
                <c:pt idx="144">
                  <c:v>1180</c:v>
                </c:pt>
                <c:pt idx="145">
                  <c:v>1318</c:v>
                </c:pt>
                <c:pt idx="146">
                  <c:v>1293</c:v>
                </c:pt>
                <c:pt idx="147">
                  <c:v>1059</c:v>
                </c:pt>
                <c:pt idx="148">
                  <c:v>1277</c:v>
                </c:pt>
                <c:pt idx="149">
                  <c:v>1218</c:v>
                </c:pt>
                <c:pt idx="150">
                  <c:v>646</c:v>
                </c:pt>
                <c:pt idx="151">
                  <c:v>732</c:v>
                </c:pt>
                <c:pt idx="152">
                  <c:v>689</c:v>
                </c:pt>
                <c:pt idx="153">
                  <c:v>730</c:v>
                </c:pt>
                <c:pt idx="154">
                  <c:v>762</c:v>
                </c:pt>
                <c:pt idx="155">
                  <c:v>1098</c:v>
                </c:pt>
                <c:pt idx="156">
                  <c:v>2183</c:v>
                </c:pt>
                <c:pt idx="157">
                  <c:v>2172</c:v>
                </c:pt>
                <c:pt idx="158">
                  <c:v>2083</c:v>
                </c:pt>
                <c:pt idx="159">
                  <c:v>2071</c:v>
                </c:pt>
                <c:pt idx="160">
                  <c:v>2051</c:v>
                </c:pt>
                <c:pt idx="161">
                  <c:v>3094</c:v>
                </c:pt>
                <c:pt idx="162">
                  <c:v>3777</c:v>
                </c:pt>
                <c:pt idx="163">
                  <c:v>3783</c:v>
                </c:pt>
                <c:pt idx="164">
                  <c:v>2123</c:v>
                </c:pt>
                <c:pt idx="165">
                  <c:v>1167</c:v>
                </c:pt>
                <c:pt idx="166">
                  <c:v>929</c:v>
                </c:pt>
                <c:pt idx="167">
                  <c:v>661</c:v>
                </c:pt>
                <c:pt idx="168">
                  <c:v>501</c:v>
                </c:pt>
                <c:pt idx="169">
                  <c:v>754</c:v>
                </c:pt>
                <c:pt idx="170">
                  <c:v>421</c:v>
                </c:pt>
                <c:pt idx="171">
                  <c:v>832</c:v>
                </c:pt>
                <c:pt idx="172">
                  <c:v>634</c:v>
                </c:pt>
                <c:pt idx="173">
                  <c:v>752</c:v>
                </c:pt>
                <c:pt idx="174">
                  <c:v>786</c:v>
                </c:pt>
                <c:pt idx="175">
                  <c:v>774</c:v>
                </c:pt>
                <c:pt idx="176">
                  <c:v>532</c:v>
                </c:pt>
                <c:pt idx="177">
                  <c:v>252</c:v>
                </c:pt>
                <c:pt idx="178">
                  <c:v>491</c:v>
                </c:pt>
                <c:pt idx="179">
                  <c:v>419</c:v>
                </c:pt>
                <c:pt idx="180">
                  <c:v>508</c:v>
                </c:pt>
                <c:pt idx="181">
                  <c:v>539</c:v>
                </c:pt>
                <c:pt idx="182">
                  <c:v>627</c:v>
                </c:pt>
                <c:pt idx="183">
                  <c:v>591</c:v>
                </c:pt>
                <c:pt idx="184">
                  <c:v>939</c:v>
                </c:pt>
                <c:pt idx="185">
                  <c:v>2009</c:v>
                </c:pt>
                <c:pt idx="186">
                  <c:v>2634</c:v>
                </c:pt>
                <c:pt idx="187">
                  <c:v>2234</c:v>
                </c:pt>
                <c:pt idx="188">
                  <c:v>1191</c:v>
                </c:pt>
                <c:pt idx="189">
                  <c:v>882</c:v>
                </c:pt>
                <c:pt idx="190">
                  <c:v>412</c:v>
                </c:pt>
                <c:pt idx="191">
                  <c:v>564</c:v>
                </c:pt>
                <c:pt idx="192">
                  <c:v>20</c:v>
                </c:pt>
                <c:pt idx="193">
                  <c:v>22</c:v>
                </c:pt>
                <c:pt idx="194">
                  <c:v>37</c:v>
                </c:pt>
                <c:pt idx="195">
                  <c:v>50</c:v>
                </c:pt>
                <c:pt idx="196">
                  <c:v>64</c:v>
                </c:pt>
                <c:pt idx="197">
                  <c:v>58</c:v>
                </c:pt>
                <c:pt idx="198">
                  <c:v>44</c:v>
                </c:pt>
                <c:pt idx="199">
                  <c:v>23</c:v>
                </c:pt>
                <c:pt idx="200">
                  <c:v>42</c:v>
                </c:pt>
                <c:pt idx="201">
                  <c:v>-19</c:v>
                </c:pt>
                <c:pt idx="202">
                  <c:v>-19</c:v>
                </c:pt>
                <c:pt idx="203">
                  <c:v>-13</c:v>
                </c:pt>
                <c:pt idx="204">
                  <c:v>-5</c:v>
                </c:pt>
                <c:pt idx="205">
                  <c:v>26</c:v>
                </c:pt>
                <c:pt idx="206">
                  <c:v>129</c:v>
                </c:pt>
                <c:pt idx="207">
                  <c:v>128</c:v>
                </c:pt>
                <c:pt idx="208">
                  <c:v>224</c:v>
                </c:pt>
                <c:pt idx="209">
                  <c:v>328</c:v>
                </c:pt>
                <c:pt idx="210">
                  <c:v>333</c:v>
                </c:pt>
                <c:pt idx="211">
                  <c:v>235</c:v>
                </c:pt>
                <c:pt idx="212">
                  <c:v>163</c:v>
                </c:pt>
                <c:pt idx="213">
                  <c:v>76</c:v>
                </c:pt>
                <c:pt idx="214">
                  <c:v>20</c:v>
                </c:pt>
                <c:pt idx="215">
                  <c:v>31</c:v>
                </c:pt>
                <c:pt idx="216">
                  <c:v>22</c:v>
                </c:pt>
                <c:pt idx="217">
                  <c:v>23</c:v>
                </c:pt>
                <c:pt idx="218">
                  <c:v>40</c:v>
                </c:pt>
                <c:pt idx="219">
                  <c:v>66</c:v>
                </c:pt>
                <c:pt idx="220">
                  <c:v>55</c:v>
                </c:pt>
                <c:pt idx="221">
                  <c:v>34</c:v>
                </c:pt>
                <c:pt idx="222">
                  <c:v>62</c:v>
                </c:pt>
                <c:pt idx="223">
                  <c:v>47</c:v>
                </c:pt>
                <c:pt idx="224">
                  <c:v>73</c:v>
                </c:pt>
                <c:pt idx="225">
                  <c:v>74</c:v>
                </c:pt>
                <c:pt idx="226">
                  <c:v>122</c:v>
                </c:pt>
                <c:pt idx="227">
                  <c:v>113</c:v>
                </c:pt>
                <c:pt idx="228">
                  <c:v>82</c:v>
                </c:pt>
                <c:pt idx="229">
                  <c:v>117</c:v>
                </c:pt>
                <c:pt idx="230">
                  <c:v>117</c:v>
                </c:pt>
                <c:pt idx="231">
                  <c:v>154</c:v>
                </c:pt>
                <c:pt idx="232">
                  <c:v>294</c:v>
                </c:pt>
                <c:pt idx="233">
                  <c:v>342</c:v>
                </c:pt>
                <c:pt idx="234">
                  <c:v>397</c:v>
                </c:pt>
                <c:pt idx="235">
                  <c:v>282</c:v>
                </c:pt>
                <c:pt idx="236">
                  <c:v>234</c:v>
                </c:pt>
                <c:pt idx="237">
                  <c:v>222</c:v>
                </c:pt>
                <c:pt idx="238">
                  <c:v>211</c:v>
                </c:pt>
                <c:pt idx="239">
                  <c:v>235</c:v>
                </c:pt>
                <c:pt idx="240">
                  <c:v>227</c:v>
                </c:pt>
                <c:pt idx="241">
                  <c:v>235</c:v>
                </c:pt>
                <c:pt idx="242">
                  <c:v>165</c:v>
                </c:pt>
                <c:pt idx="243">
                  <c:v>156</c:v>
                </c:pt>
                <c:pt idx="244">
                  <c:v>157</c:v>
                </c:pt>
                <c:pt idx="245">
                  <c:v>170</c:v>
                </c:pt>
                <c:pt idx="246">
                  <c:v>185</c:v>
                </c:pt>
                <c:pt idx="247">
                  <c:v>184</c:v>
                </c:pt>
                <c:pt idx="248">
                  <c:v>195</c:v>
                </c:pt>
                <c:pt idx="249">
                  <c:v>254</c:v>
                </c:pt>
                <c:pt idx="250">
                  <c:v>327</c:v>
                </c:pt>
                <c:pt idx="251">
                  <c:v>324</c:v>
                </c:pt>
                <c:pt idx="252">
                  <c:v>349</c:v>
                </c:pt>
                <c:pt idx="253">
                  <c:v>349</c:v>
                </c:pt>
                <c:pt idx="254">
                  <c:v>338</c:v>
                </c:pt>
                <c:pt idx="255">
                  <c:v>365</c:v>
                </c:pt>
                <c:pt idx="256">
                  <c:v>518</c:v>
                </c:pt>
                <c:pt idx="257">
                  <c:v>632</c:v>
                </c:pt>
                <c:pt idx="258">
                  <c:v>646</c:v>
                </c:pt>
                <c:pt idx="259">
                  <c:v>535</c:v>
                </c:pt>
                <c:pt idx="260">
                  <c:v>335</c:v>
                </c:pt>
                <c:pt idx="261">
                  <c:v>298</c:v>
                </c:pt>
                <c:pt idx="262">
                  <c:v>307</c:v>
                </c:pt>
                <c:pt idx="263">
                  <c:v>294</c:v>
                </c:pt>
                <c:pt idx="264">
                  <c:v>250</c:v>
                </c:pt>
                <c:pt idx="265">
                  <c:v>264</c:v>
                </c:pt>
                <c:pt idx="266">
                  <c:v>253</c:v>
                </c:pt>
                <c:pt idx="267">
                  <c:v>239</c:v>
                </c:pt>
                <c:pt idx="268">
                  <c:v>232</c:v>
                </c:pt>
                <c:pt idx="269">
                  <c:v>220</c:v>
                </c:pt>
                <c:pt idx="270">
                  <c:v>222</c:v>
                </c:pt>
                <c:pt idx="271">
                  <c:v>221</c:v>
                </c:pt>
                <c:pt idx="272">
                  <c:v>245</c:v>
                </c:pt>
                <c:pt idx="273">
                  <c:v>282</c:v>
                </c:pt>
                <c:pt idx="274">
                  <c:v>298</c:v>
                </c:pt>
                <c:pt idx="275">
                  <c:v>297</c:v>
                </c:pt>
                <c:pt idx="276">
                  <c:v>306</c:v>
                </c:pt>
                <c:pt idx="277">
                  <c:v>326</c:v>
                </c:pt>
                <c:pt idx="278">
                  <c:v>356</c:v>
                </c:pt>
                <c:pt idx="279">
                  <c:v>392</c:v>
                </c:pt>
                <c:pt idx="280">
                  <c:v>501</c:v>
                </c:pt>
                <c:pt idx="281">
                  <c:v>533</c:v>
                </c:pt>
                <c:pt idx="282">
                  <c:v>503</c:v>
                </c:pt>
                <c:pt idx="283">
                  <c:v>370</c:v>
                </c:pt>
                <c:pt idx="284">
                  <c:v>302</c:v>
                </c:pt>
                <c:pt idx="285">
                  <c:v>279</c:v>
                </c:pt>
                <c:pt idx="286">
                  <c:v>247</c:v>
                </c:pt>
                <c:pt idx="287">
                  <c:v>263</c:v>
                </c:pt>
                <c:pt idx="288">
                  <c:v>255</c:v>
                </c:pt>
                <c:pt idx="289">
                  <c:v>246</c:v>
                </c:pt>
                <c:pt idx="290">
                  <c:v>257</c:v>
                </c:pt>
                <c:pt idx="291">
                  <c:v>243</c:v>
                </c:pt>
                <c:pt idx="292">
                  <c:v>240</c:v>
                </c:pt>
                <c:pt idx="293">
                  <c:v>243</c:v>
                </c:pt>
                <c:pt idx="294">
                  <c:v>232</c:v>
                </c:pt>
                <c:pt idx="295">
                  <c:v>270</c:v>
                </c:pt>
                <c:pt idx="296">
                  <c:v>259</c:v>
                </c:pt>
                <c:pt idx="297">
                  <c:v>309</c:v>
                </c:pt>
                <c:pt idx="298">
                  <c:v>298</c:v>
                </c:pt>
                <c:pt idx="299">
                  <c:v>289</c:v>
                </c:pt>
                <c:pt idx="300">
                  <c:v>272</c:v>
                </c:pt>
                <c:pt idx="301">
                  <c:v>279</c:v>
                </c:pt>
                <c:pt idx="302">
                  <c:v>304</c:v>
                </c:pt>
                <c:pt idx="303">
                  <c:v>334</c:v>
                </c:pt>
                <c:pt idx="304">
                  <c:v>353</c:v>
                </c:pt>
                <c:pt idx="305">
                  <c:v>525</c:v>
                </c:pt>
                <c:pt idx="306">
                  <c:v>474</c:v>
                </c:pt>
                <c:pt idx="307">
                  <c:v>402</c:v>
                </c:pt>
                <c:pt idx="308">
                  <c:v>358</c:v>
                </c:pt>
                <c:pt idx="309">
                  <c:v>371</c:v>
                </c:pt>
                <c:pt idx="310">
                  <c:v>366</c:v>
                </c:pt>
                <c:pt idx="311">
                  <c:v>381</c:v>
                </c:pt>
              </c:numCache>
            </c:numRef>
          </c:val>
          <c:extLst>
            <c:ext xmlns:c16="http://schemas.microsoft.com/office/drawing/2014/chart" uri="{C3380CC4-5D6E-409C-BE32-E72D297353CC}">
              <c16:uniqueId val="{00000009-0153-45A6-9F85-6E1AE9737B5D}"/>
            </c:ext>
          </c:extLst>
        </c:ser>
        <c:ser>
          <c:idx val="13"/>
          <c:order val="10"/>
          <c:tx>
            <c:strRef>
              <c:f>'Hourly Charts'!$AA$2</c:f>
              <c:strCache>
                <c:ptCount val="1"/>
                <c:pt idx="0">
                  <c:v>Mid-Atlantic</c:v>
                </c:pt>
              </c:strCache>
            </c:strRef>
          </c:tx>
          <c:spPr>
            <a:solidFill>
              <a:srgbClr val="FF6F1F"/>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A$3:$AA$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A-0153-45A6-9F85-6E1AE9737B5D}"/>
            </c:ext>
          </c:extLst>
        </c:ser>
        <c:ser>
          <c:idx val="14"/>
          <c:order val="11"/>
          <c:tx>
            <c:strRef>
              <c:f>'Hourly Charts'!$Z$2</c:f>
              <c:strCache>
                <c:ptCount val="1"/>
                <c:pt idx="0">
                  <c:v>Florida</c:v>
                </c:pt>
              </c:strCache>
            </c:strRef>
          </c:tx>
          <c:spPr>
            <a:solidFill>
              <a:srgbClr val="7D6D9B"/>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Z$3:$Z$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B-0153-45A6-9F85-6E1AE9737B5D}"/>
            </c:ext>
          </c:extLst>
        </c:ser>
        <c:ser>
          <c:idx val="15"/>
          <c:order val="12"/>
          <c:tx>
            <c:strRef>
              <c:f>'Hourly Charts'!$Y$2</c:f>
              <c:strCache>
                <c:ptCount val="1"/>
                <c:pt idx="0">
                  <c:v>Central</c:v>
                </c:pt>
              </c:strCache>
            </c:strRef>
          </c:tx>
          <c:spPr>
            <a:solidFill>
              <a:schemeClr val="accent3"/>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Y$3:$Y$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C-0153-45A6-9F85-6E1AE9737B5D}"/>
            </c:ext>
          </c:extLst>
        </c:ser>
        <c:ser>
          <c:idx val="16"/>
          <c:order val="13"/>
          <c:tx>
            <c:strRef>
              <c:f>'Hourly Charts'!$X$2</c:f>
              <c:strCache>
                <c:ptCount val="1"/>
                <c:pt idx="0">
                  <c:v>Carolinas</c:v>
                </c:pt>
              </c:strCache>
            </c:strRef>
          </c:tx>
          <c:spPr>
            <a:solidFill>
              <a:schemeClr val="accent2"/>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X$3:$X$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D-0153-45A6-9F85-6E1AE9737B5D}"/>
            </c:ext>
          </c:extLst>
        </c:ser>
        <c:ser>
          <c:idx val="17"/>
          <c:order val="14"/>
          <c:tx>
            <c:strRef>
              <c:f>'Hourly Charts'!$W$2</c:f>
              <c:strCache>
                <c:ptCount val="1"/>
                <c:pt idx="0">
                  <c:v>California</c:v>
                </c:pt>
              </c:strCache>
            </c:strRef>
          </c:tx>
          <c:spPr>
            <a:solidFill>
              <a:schemeClr val="accent1"/>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W$3:$W$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E-0153-45A6-9F85-6E1AE9737B5D}"/>
            </c:ext>
          </c:extLst>
        </c:ser>
        <c:dLbls>
          <c:showLegendKey val="0"/>
          <c:showVal val="0"/>
          <c:showCatName val="0"/>
          <c:showSerName val="0"/>
          <c:showPercent val="0"/>
          <c:showBubbleSize val="0"/>
        </c:dLbls>
        <c:gapWidth val="0"/>
        <c:overlap val="100"/>
        <c:axId val="1091836576"/>
        <c:axId val="1089909008"/>
      </c:barChart>
      <c:lineChart>
        <c:grouping val="standard"/>
        <c:varyColors val="0"/>
        <c:ser>
          <c:idx val="18"/>
          <c:order val="15"/>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F$3:$F$362</c:f>
              <c:numCache>
                <c:formatCode>General</c:formatCode>
                <c:ptCount val="360"/>
                <c:pt idx="0">
                  <c:v>915</c:v>
                </c:pt>
                <c:pt idx="1">
                  <c:v>1239</c:v>
                </c:pt>
                <c:pt idx="2">
                  <c:v>1346</c:v>
                </c:pt>
                <c:pt idx="3">
                  <c:v>1227</c:v>
                </c:pt>
                <c:pt idx="4">
                  <c:v>1161</c:v>
                </c:pt>
                <c:pt idx="5">
                  <c:v>1017</c:v>
                </c:pt>
                <c:pt idx="6">
                  <c:v>1322</c:v>
                </c:pt>
                <c:pt idx="7">
                  <c:v>1297</c:v>
                </c:pt>
                <c:pt idx="8">
                  <c:v>861</c:v>
                </c:pt>
                <c:pt idx="9">
                  <c:v>412</c:v>
                </c:pt>
                <c:pt idx="10">
                  <c:v>471</c:v>
                </c:pt>
                <c:pt idx="11">
                  <c:v>586</c:v>
                </c:pt>
                <c:pt idx="12">
                  <c:v>77</c:v>
                </c:pt>
                <c:pt idx="13">
                  <c:v>-192</c:v>
                </c:pt>
                <c:pt idx="14">
                  <c:v>-396</c:v>
                </c:pt>
                <c:pt idx="15">
                  <c:v>-339</c:v>
                </c:pt>
                <c:pt idx="16">
                  <c:v>-64</c:v>
                </c:pt>
                <c:pt idx="17">
                  <c:v>156</c:v>
                </c:pt>
                <c:pt idx="18">
                  <c:v>689</c:v>
                </c:pt>
                <c:pt idx="19">
                  <c:v>1672</c:v>
                </c:pt>
                <c:pt idx="20">
                  <c:v>1640</c:v>
                </c:pt>
                <c:pt idx="21">
                  <c:v>1413</c:v>
                </c:pt>
                <c:pt idx="22">
                  <c:v>1493</c:v>
                </c:pt>
                <c:pt idx="23">
                  <c:v>1356</c:v>
                </c:pt>
                <c:pt idx="24">
                  <c:v>1161</c:v>
                </c:pt>
                <c:pt idx="25">
                  <c:v>837</c:v>
                </c:pt>
                <c:pt idx="26">
                  <c:v>841</c:v>
                </c:pt>
                <c:pt idx="27">
                  <c:v>906</c:v>
                </c:pt>
                <c:pt idx="28">
                  <c:v>898</c:v>
                </c:pt>
                <c:pt idx="29">
                  <c:v>861</c:v>
                </c:pt>
                <c:pt idx="30">
                  <c:v>766</c:v>
                </c:pt>
                <c:pt idx="31">
                  <c:v>368</c:v>
                </c:pt>
                <c:pt idx="32">
                  <c:v>-300</c:v>
                </c:pt>
                <c:pt idx="33">
                  <c:v>-597</c:v>
                </c:pt>
                <c:pt idx="34">
                  <c:v>-137</c:v>
                </c:pt>
                <c:pt idx="35">
                  <c:v>93</c:v>
                </c:pt>
                <c:pt idx="36">
                  <c:v>3</c:v>
                </c:pt>
                <c:pt idx="37">
                  <c:v>-231</c:v>
                </c:pt>
                <c:pt idx="38">
                  <c:v>-123</c:v>
                </c:pt>
                <c:pt idx="39">
                  <c:v>244</c:v>
                </c:pt>
                <c:pt idx="40">
                  <c:v>470</c:v>
                </c:pt>
                <c:pt idx="41">
                  <c:v>884</c:v>
                </c:pt>
                <c:pt idx="42">
                  <c:v>1356</c:v>
                </c:pt>
                <c:pt idx="43">
                  <c:v>1681</c:v>
                </c:pt>
                <c:pt idx="44">
                  <c:v>1773</c:v>
                </c:pt>
                <c:pt idx="45">
                  <c:v>1672</c:v>
                </c:pt>
                <c:pt idx="46">
                  <c:v>1775</c:v>
                </c:pt>
                <c:pt idx="47">
                  <c:v>1899</c:v>
                </c:pt>
                <c:pt idx="48">
                  <c:v>1651</c:v>
                </c:pt>
                <c:pt idx="49">
                  <c:v>1477</c:v>
                </c:pt>
                <c:pt idx="50">
                  <c:v>1590</c:v>
                </c:pt>
                <c:pt idx="51">
                  <c:v>2161</c:v>
                </c:pt>
                <c:pt idx="52">
                  <c:v>2465</c:v>
                </c:pt>
                <c:pt idx="53">
                  <c:v>2094</c:v>
                </c:pt>
                <c:pt idx="54">
                  <c:v>1598</c:v>
                </c:pt>
                <c:pt idx="55">
                  <c:v>1335</c:v>
                </c:pt>
                <c:pt idx="56">
                  <c:v>1305</c:v>
                </c:pt>
                <c:pt idx="57">
                  <c:v>1292</c:v>
                </c:pt>
                <c:pt idx="58">
                  <c:v>1160</c:v>
                </c:pt>
                <c:pt idx="59">
                  <c:v>937</c:v>
                </c:pt>
                <c:pt idx="60">
                  <c:v>863</c:v>
                </c:pt>
                <c:pt idx="61">
                  <c:v>647</c:v>
                </c:pt>
                <c:pt idx="62">
                  <c:v>260</c:v>
                </c:pt>
                <c:pt idx="63">
                  <c:v>293</c:v>
                </c:pt>
                <c:pt idx="64">
                  <c:v>479</c:v>
                </c:pt>
                <c:pt idx="65">
                  <c:v>556</c:v>
                </c:pt>
                <c:pt idx="66">
                  <c:v>1078</c:v>
                </c:pt>
                <c:pt idx="67">
                  <c:v>1267</c:v>
                </c:pt>
                <c:pt idx="68">
                  <c:v>1324</c:v>
                </c:pt>
                <c:pt idx="69">
                  <c:v>1394</c:v>
                </c:pt>
                <c:pt idx="70">
                  <c:v>1451</c:v>
                </c:pt>
                <c:pt idx="71">
                  <c:v>1660</c:v>
                </c:pt>
                <c:pt idx="72">
                  <c:v>1522</c:v>
                </c:pt>
                <c:pt idx="73">
                  <c:v>1673</c:v>
                </c:pt>
                <c:pt idx="74">
                  <c:v>1597</c:v>
                </c:pt>
                <c:pt idx="75">
                  <c:v>1594</c:v>
                </c:pt>
                <c:pt idx="76">
                  <c:v>1542</c:v>
                </c:pt>
                <c:pt idx="77">
                  <c:v>1438</c:v>
                </c:pt>
                <c:pt idx="78">
                  <c:v>1256</c:v>
                </c:pt>
                <c:pt idx="79">
                  <c:v>478</c:v>
                </c:pt>
                <c:pt idx="80">
                  <c:v>207</c:v>
                </c:pt>
                <c:pt idx="81">
                  <c:v>-247</c:v>
                </c:pt>
                <c:pt idx="82">
                  <c:v>-382</c:v>
                </c:pt>
                <c:pt idx="83">
                  <c:v>-117</c:v>
                </c:pt>
                <c:pt idx="84">
                  <c:v>100</c:v>
                </c:pt>
                <c:pt idx="85">
                  <c:v>-141</c:v>
                </c:pt>
                <c:pt idx="86">
                  <c:v>-42</c:v>
                </c:pt>
                <c:pt idx="87">
                  <c:v>245</c:v>
                </c:pt>
                <c:pt idx="88">
                  <c:v>366</c:v>
                </c:pt>
                <c:pt idx="89">
                  <c:v>465</c:v>
                </c:pt>
                <c:pt idx="90">
                  <c:v>894</c:v>
                </c:pt>
                <c:pt idx="91">
                  <c:v>1345</c:v>
                </c:pt>
                <c:pt idx="92">
                  <c:v>1286</c:v>
                </c:pt>
                <c:pt idx="93">
                  <c:v>1271</c:v>
                </c:pt>
                <c:pt idx="94">
                  <c:v>1449</c:v>
                </c:pt>
                <c:pt idx="95">
                  <c:v>1527</c:v>
                </c:pt>
                <c:pt idx="96">
                  <c:v>1825</c:v>
                </c:pt>
                <c:pt idx="97">
                  <c:v>1679</c:v>
                </c:pt>
                <c:pt idx="98">
                  <c:v>1600</c:v>
                </c:pt>
                <c:pt idx="99">
                  <c:v>1532</c:v>
                </c:pt>
                <c:pt idx="100">
                  <c:v>1687</c:v>
                </c:pt>
                <c:pt idx="101">
                  <c:v>1652</c:v>
                </c:pt>
                <c:pt idx="102">
                  <c:v>1811</c:v>
                </c:pt>
                <c:pt idx="103">
                  <c:v>1318</c:v>
                </c:pt>
                <c:pt idx="104">
                  <c:v>807</c:v>
                </c:pt>
                <c:pt idx="105">
                  <c:v>621</c:v>
                </c:pt>
                <c:pt idx="106">
                  <c:v>330</c:v>
                </c:pt>
                <c:pt idx="107">
                  <c:v>36</c:v>
                </c:pt>
                <c:pt idx="108">
                  <c:v>93</c:v>
                </c:pt>
                <c:pt idx="109">
                  <c:v>187</c:v>
                </c:pt>
                <c:pt idx="110">
                  <c:v>224</c:v>
                </c:pt>
                <c:pt idx="111">
                  <c:v>447</c:v>
                </c:pt>
                <c:pt idx="112">
                  <c:v>758</c:v>
                </c:pt>
                <c:pt idx="113">
                  <c:v>1075</c:v>
                </c:pt>
                <c:pt idx="114">
                  <c:v>1694</c:v>
                </c:pt>
                <c:pt idx="115">
                  <c:v>1727</c:v>
                </c:pt>
                <c:pt idx="116">
                  <c:v>1547</c:v>
                </c:pt>
                <c:pt idx="117">
                  <c:v>1324</c:v>
                </c:pt>
                <c:pt idx="118">
                  <c:v>1472</c:v>
                </c:pt>
                <c:pt idx="119">
                  <c:v>1476</c:v>
                </c:pt>
                <c:pt idx="120">
                  <c:v>1463</c:v>
                </c:pt>
                <c:pt idx="121">
                  <c:v>1958</c:v>
                </c:pt>
                <c:pt idx="122">
                  <c:v>2333</c:v>
                </c:pt>
                <c:pt idx="123">
                  <c:v>2368</c:v>
                </c:pt>
                <c:pt idx="124">
                  <c:v>3055</c:v>
                </c:pt>
                <c:pt idx="125">
                  <c:v>2767</c:v>
                </c:pt>
                <c:pt idx="126">
                  <c:v>2159</c:v>
                </c:pt>
                <c:pt idx="127">
                  <c:v>2212</c:v>
                </c:pt>
                <c:pt idx="128">
                  <c:v>1586</c:v>
                </c:pt>
                <c:pt idx="129">
                  <c:v>818</c:v>
                </c:pt>
                <c:pt idx="130">
                  <c:v>575</c:v>
                </c:pt>
                <c:pt idx="131">
                  <c:v>498</c:v>
                </c:pt>
                <c:pt idx="132">
                  <c:v>288</c:v>
                </c:pt>
                <c:pt idx="133">
                  <c:v>350</c:v>
                </c:pt>
                <c:pt idx="134">
                  <c:v>554</c:v>
                </c:pt>
                <c:pt idx="135">
                  <c:v>748</c:v>
                </c:pt>
                <c:pt idx="136">
                  <c:v>1014</c:v>
                </c:pt>
                <c:pt idx="137">
                  <c:v>1480</c:v>
                </c:pt>
                <c:pt idx="138">
                  <c:v>2026</c:v>
                </c:pt>
                <c:pt idx="139">
                  <c:v>2303</c:v>
                </c:pt>
                <c:pt idx="140">
                  <c:v>2293</c:v>
                </c:pt>
                <c:pt idx="141">
                  <c:v>2351</c:v>
                </c:pt>
                <c:pt idx="142">
                  <c:v>2430</c:v>
                </c:pt>
                <c:pt idx="143">
                  <c:v>2071</c:v>
                </c:pt>
                <c:pt idx="144">
                  <c:v>1611</c:v>
                </c:pt>
                <c:pt idx="145">
                  <c:v>1949</c:v>
                </c:pt>
                <c:pt idx="146">
                  <c:v>2098</c:v>
                </c:pt>
                <c:pt idx="147">
                  <c:v>1860</c:v>
                </c:pt>
                <c:pt idx="148">
                  <c:v>2031</c:v>
                </c:pt>
                <c:pt idx="149">
                  <c:v>1775</c:v>
                </c:pt>
                <c:pt idx="150">
                  <c:v>1212</c:v>
                </c:pt>
                <c:pt idx="151">
                  <c:v>1107</c:v>
                </c:pt>
                <c:pt idx="152">
                  <c:v>564</c:v>
                </c:pt>
                <c:pt idx="153">
                  <c:v>422</c:v>
                </c:pt>
                <c:pt idx="154">
                  <c:v>415</c:v>
                </c:pt>
                <c:pt idx="155">
                  <c:v>414</c:v>
                </c:pt>
                <c:pt idx="156">
                  <c:v>461</c:v>
                </c:pt>
                <c:pt idx="157">
                  <c:v>615</c:v>
                </c:pt>
                <c:pt idx="158">
                  <c:v>994</c:v>
                </c:pt>
                <c:pt idx="159">
                  <c:v>1381</c:v>
                </c:pt>
                <c:pt idx="160">
                  <c:v>1447</c:v>
                </c:pt>
                <c:pt idx="161">
                  <c:v>1542</c:v>
                </c:pt>
                <c:pt idx="162">
                  <c:v>1196</c:v>
                </c:pt>
                <c:pt idx="163">
                  <c:v>933</c:v>
                </c:pt>
                <c:pt idx="164">
                  <c:v>697</c:v>
                </c:pt>
                <c:pt idx="165">
                  <c:v>516</c:v>
                </c:pt>
                <c:pt idx="166">
                  <c:v>508</c:v>
                </c:pt>
                <c:pt idx="167">
                  <c:v>488</c:v>
                </c:pt>
                <c:pt idx="168">
                  <c:v>504</c:v>
                </c:pt>
                <c:pt idx="169">
                  <c:v>1054</c:v>
                </c:pt>
                <c:pt idx="170">
                  <c:v>1055</c:v>
                </c:pt>
                <c:pt idx="171">
                  <c:v>1537</c:v>
                </c:pt>
                <c:pt idx="172">
                  <c:v>1312</c:v>
                </c:pt>
                <c:pt idx="173">
                  <c:v>1333</c:v>
                </c:pt>
                <c:pt idx="174">
                  <c:v>1327</c:v>
                </c:pt>
                <c:pt idx="175">
                  <c:v>1277</c:v>
                </c:pt>
                <c:pt idx="176">
                  <c:v>694</c:v>
                </c:pt>
                <c:pt idx="177">
                  <c:v>402</c:v>
                </c:pt>
                <c:pt idx="178">
                  <c:v>596</c:v>
                </c:pt>
                <c:pt idx="179">
                  <c:v>570</c:v>
                </c:pt>
                <c:pt idx="180">
                  <c:v>475</c:v>
                </c:pt>
                <c:pt idx="181">
                  <c:v>300</c:v>
                </c:pt>
                <c:pt idx="182">
                  <c:v>165</c:v>
                </c:pt>
                <c:pt idx="183">
                  <c:v>-231</c:v>
                </c:pt>
                <c:pt idx="184">
                  <c:v>182</c:v>
                </c:pt>
                <c:pt idx="185">
                  <c:v>1335</c:v>
                </c:pt>
                <c:pt idx="186">
                  <c:v>2400</c:v>
                </c:pt>
                <c:pt idx="187">
                  <c:v>2057</c:v>
                </c:pt>
                <c:pt idx="188">
                  <c:v>1293</c:v>
                </c:pt>
                <c:pt idx="189">
                  <c:v>1250</c:v>
                </c:pt>
                <c:pt idx="190">
                  <c:v>789</c:v>
                </c:pt>
                <c:pt idx="191">
                  <c:v>900</c:v>
                </c:pt>
                <c:pt idx="192">
                  <c:v>963</c:v>
                </c:pt>
                <c:pt idx="193">
                  <c:v>1024</c:v>
                </c:pt>
                <c:pt idx="194">
                  <c:v>1041</c:v>
                </c:pt>
                <c:pt idx="195">
                  <c:v>992</c:v>
                </c:pt>
                <c:pt idx="196">
                  <c:v>1027</c:v>
                </c:pt>
                <c:pt idx="197">
                  <c:v>816</c:v>
                </c:pt>
                <c:pt idx="198">
                  <c:v>658</c:v>
                </c:pt>
                <c:pt idx="199">
                  <c:v>353</c:v>
                </c:pt>
                <c:pt idx="200">
                  <c:v>146</c:v>
                </c:pt>
                <c:pt idx="201">
                  <c:v>-172</c:v>
                </c:pt>
                <c:pt idx="202">
                  <c:v>-120</c:v>
                </c:pt>
                <c:pt idx="203">
                  <c:v>-292</c:v>
                </c:pt>
                <c:pt idx="204">
                  <c:v>-280</c:v>
                </c:pt>
                <c:pt idx="205">
                  <c:v>-455</c:v>
                </c:pt>
                <c:pt idx="206">
                  <c:v>-266</c:v>
                </c:pt>
                <c:pt idx="207">
                  <c:v>-26</c:v>
                </c:pt>
                <c:pt idx="208">
                  <c:v>-22</c:v>
                </c:pt>
                <c:pt idx="209">
                  <c:v>172</c:v>
                </c:pt>
                <c:pt idx="210">
                  <c:v>875</c:v>
                </c:pt>
                <c:pt idx="211">
                  <c:v>1283</c:v>
                </c:pt>
                <c:pt idx="212">
                  <c:v>1483</c:v>
                </c:pt>
                <c:pt idx="213">
                  <c:v>1485</c:v>
                </c:pt>
                <c:pt idx="214">
                  <c:v>1044</c:v>
                </c:pt>
                <c:pt idx="215">
                  <c:v>936</c:v>
                </c:pt>
                <c:pt idx="216">
                  <c:v>307</c:v>
                </c:pt>
                <c:pt idx="217">
                  <c:v>325</c:v>
                </c:pt>
                <c:pt idx="218">
                  <c:v>251</c:v>
                </c:pt>
                <c:pt idx="219">
                  <c:v>122</c:v>
                </c:pt>
                <c:pt idx="220">
                  <c:v>-179</c:v>
                </c:pt>
                <c:pt idx="221">
                  <c:v>-396</c:v>
                </c:pt>
                <c:pt idx="222">
                  <c:v>-516</c:v>
                </c:pt>
                <c:pt idx="223">
                  <c:v>-616</c:v>
                </c:pt>
                <c:pt idx="224">
                  <c:v>-523</c:v>
                </c:pt>
                <c:pt idx="225">
                  <c:v>-435</c:v>
                </c:pt>
                <c:pt idx="226">
                  <c:v>-605</c:v>
                </c:pt>
                <c:pt idx="227">
                  <c:v>-863</c:v>
                </c:pt>
                <c:pt idx="228">
                  <c:v>-747</c:v>
                </c:pt>
                <c:pt idx="229">
                  <c:v>-674</c:v>
                </c:pt>
                <c:pt idx="230">
                  <c:v>-514</c:v>
                </c:pt>
                <c:pt idx="231">
                  <c:v>-125</c:v>
                </c:pt>
                <c:pt idx="232">
                  <c:v>383</c:v>
                </c:pt>
                <c:pt idx="233">
                  <c:v>898</c:v>
                </c:pt>
                <c:pt idx="234">
                  <c:v>1268</c:v>
                </c:pt>
                <c:pt idx="235">
                  <c:v>1316</c:v>
                </c:pt>
                <c:pt idx="236">
                  <c:v>1381</c:v>
                </c:pt>
                <c:pt idx="237">
                  <c:v>1380</c:v>
                </c:pt>
                <c:pt idx="238">
                  <c:v>1324</c:v>
                </c:pt>
                <c:pt idx="239">
                  <c:v>1274</c:v>
                </c:pt>
                <c:pt idx="240">
                  <c:v>1094</c:v>
                </c:pt>
                <c:pt idx="241">
                  <c:v>983</c:v>
                </c:pt>
                <c:pt idx="242">
                  <c:v>820</c:v>
                </c:pt>
                <c:pt idx="243">
                  <c:v>558</c:v>
                </c:pt>
                <c:pt idx="244">
                  <c:v>362</c:v>
                </c:pt>
                <c:pt idx="245">
                  <c:v>404</c:v>
                </c:pt>
                <c:pt idx="246">
                  <c:v>55</c:v>
                </c:pt>
                <c:pt idx="247">
                  <c:v>-662</c:v>
                </c:pt>
                <c:pt idx="248">
                  <c:v>-1224</c:v>
                </c:pt>
                <c:pt idx="249">
                  <c:v>-1293</c:v>
                </c:pt>
                <c:pt idx="250">
                  <c:v>-953</c:v>
                </c:pt>
                <c:pt idx="251">
                  <c:v>-933</c:v>
                </c:pt>
                <c:pt idx="252">
                  <c:v>-921</c:v>
                </c:pt>
                <c:pt idx="253">
                  <c:v>-821</c:v>
                </c:pt>
                <c:pt idx="254">
                  <c:v>-441</c:v>
                </c:pt>
                <c:pt idx="255">
                  <c:v>-658</c:v>
                </c:pt>
                <c:pt idx="256">
                  <c:v>-742</c:v>
                </c:pt>
                <c:pt idx="257">
                  <c:v>-522</c:v>
                </c:pt>
                <c:pt idx="258">
                  <c:v>-212</c:v>
                </c:pt>
                <c:pt idx="259">
                  <c:v>199</c:v>
                </c:pt>
                <c:pt idx="260">
                  <c:v>427</c:v>
                </c:pt>
                <c:pt idx="261">
                  <c:v>1018</c:v>
                </c:pt>
                <c:pt idx="262">
                  <c:v>1162</c:v>
                </c:pt>
                <c:pt idx="263">
                  <c:v>1187</c:v>
                </c:pt>
                <c:pt idx="264">
                  <c:v>938</c:v>
                </c:pt>
                <c:pt idx="265">
                  <c:v>1028</c:v>
                </c:pt>
                <c:pt idx="266">
                  <c:v>782</c:v>
                </c:pt>
                <c:pt idx="267">
                  <c:v>728</c:v>
                </c:pt>
                <c:pt idx="268">
                  <c:v>834</c:v>
                </c:pt>
                <c:pt idx="269">
                  <c:v>341</c:v>
                </c:pt>
                <c:pt idx="270">
                  <c:v>368</c:v>
                </c:pt>
                <c:pt idx="271">
                  <c:v>270</c:v>
                </c:pt>
                <c:pt idx="272">
                  <c:v>-479</c:v>
                </c:pt>
                <c:pt idx="273">
                  <c:v>-703</c:v>
                </c:pt>
                <c:pt idx="274">
                  <c:v>-715</c:v>
                </c:pt>
                <c:pt idx="275">
                  <c:v>-515</c:v>
                </c:pt>
                <c:pt idx="276">
                  <c:v>-515</c:v>
                </c:pt>
                <c:pt idx="277">
                  <c:v>-624</c:v>
                </c:pt>
                <c:pt idx="278">
                  <c:v>-586</c:v>
                </c:pt>
                <c:pt idx="279">
                  <c:v>-482</c:v>
                </c:pt>
                <c:pt idx="280">
                  <c:v>-224</c:v>
                </c:pt>
                <c:pt idx="281">
                  <c:v>-473</c:v>
                </c:pt>
                <c:pt idx="282">
                  <c:v>-139</c:v>
                </c:pt>
                <c:pt idx="283">
                  <c:v>598</c:v>
                </c:pt>
                <c:pt idx="284">
                  <c:v>1325</c:v>
                </c:pt>
                <c:pt idx="285">
                  <c:v>1267</c:v>
                </c:pt>
                <c:pt idx="286">
                  <c:v>1270</c:v>
                </c:pt>
                <c:pt idx="287">
                  <c:v>1224</c:v>
                </c:pt>
                <c:pt idx="288">
                  <c:v>862</c:v>
                </c:pt>
                <c:pt idx="289">
                  <c:v>886</c:v>
                </c:pt>
                <c:pt idx="290">
                  <c:v>874</c:v>
                </c:pt>
                <c:pt idx="291">
                  <c:v>802</c:v>
                </c:pt>
                <c:pt idx="292">
                  <c:v>650</c:v>
                </c:pt>
                <c:pt idx="293">
                  <c:v>512</c:v>
                </c:pt>
                <c:pt idx="294">
                  <c:v>47</c:v>
                </c:pt>
                <c:pt idx="295">
                  <c:v>-186</c:v>
                </c:pt>
                <c:pt idx="296">
                  <c:v>-539</c:v>
                </c:pt>
                <c:pt idx="297">
                  <c:v>-513</c:v>
                </c:pt>
                <c:pt idx="298">
                  <c:v>-587</c:v>
                </c:pt>
                <c:pt idx="299">
                  <c:v>-472</c:v>
                </c:pt>
                <c:pt idx="300">
                  <c:v>-405</c:v>
                </c:pt>
                <c:pt idx="301">
                  <c:v>-472</c:v>
                </c:pt>
                <c:pt idx="302">
                  <c:v>-552</c:v>
                </c:pt>
                <c:pt idx="303">
                  <c:v>-840</c:v>
                </c:pt>
                <c:pt idx="304">
                  <c:v>-720</c:v>
                </c:pt>
                <c:pt idx="305">
                  <c:v>-189</c:v>
                </c:pt>
                <c:pt idx="306">
                  <c:v>822</c:v>
                </c:pt>
                <c:pt idx="307">
                  <c:v>935</c:v>
                </c:pt>
                <c:pt idx="308">
                  <c:v>1369</c:v>
                </c:pt>
                <c:pt idx="309">
                  <c:v>1360</c:v>
                </c:pt>
                <c:pt idx="310">
                  <c:v>1036</c:v>
                </c:pt>
                <c:pt idx="311">
                  <c:v>1337</c:v>
                </c:pt>
                <c:pt idx="312">
                  <c:v>1262</c:v>
                </c:pt>
                <c:pt idx="313">
                  <c:v>1708</c:v>
                </c:pt>
                <c:pt idx="314">
                  <c:v>1363</c:v>
                </c:pt>
                <c:pt idx="315">
                  <c:v>1084</c:v>
                </c:pt>
                <c:pt idx="316">
                  <c:v>1104</c:v>
                </c:pt>
                <c:pt idx="317">
                  <c:v>1077</c:v>
                </c:pt>
                <c:pt idx="318">
                  <c:v>969</c:v>
                </c:pt>
                <c:pt idx="319">
                  <c:v>706</c:v>
                </c:pt>
                <c:pt idx="320">
                  <c:v>-198</c:v>
                </c:pt>
                <c:pt idx="321">
                  <c:v>-1117</c:v>
                </c:pt>
                <c:pt idx="322">
                  <c:v>-1200</c:v>
                </c:pt>
                <c:pt idx="323">
                  <c:v>-1277</c:v>
                </c:pt>
                <c:pt idx="324">
                  <c:v>-1931</c:v>
                </c:pt>
                <c:pt idx="325">
                  <c:v>-1737</c:v>
                </c:pt>
                <c:pt idx="326">
                  <c:v>-1675</c:v>
                </c:pt>
                <c:pt idx="327">
                  <c:v>-1054</c:v>
                </c:pt>
                <c:pt idx="328">
                  <c:v>-244</c:v>
                </c:pt>
                <c:pt idx="329">
                  <c:v>174</c:v>
                </c:pt>
                <c:pt idx="330">
                  <c:v>876</c:v>
                </c:pt>
                <c:pt idx="331">
                  <c:v>1210</c:v>
                </c:pt>
                <c:pt idx="332">
                  <c:v>1162</c:v>
                </c:pt>
                <c:pt idx="333">
                  <c:v>1001</c:v>
                </c:pt>
                <c:pt idx="334">
                  <c:v>1572</c:v>
                </c:pt>
                <c:pt idx="335">
                  <c:v>1502</c:v>
                </c:pt>
              </c:numCache>
            </c:numRef>
          </c:val>
          <c:smooth val="0"/>
          <c:extLst>
            <c:ext xmlns:c16="http://schemas.microsoft.com/office/drawing/2014/chart" uri="{C3380CC4-5D6E-409C-BE32-E72D297353CC}">
              <c16:uniqueId val="{0000000F-0153-45A6-9F85-6E1AE9737B5D}"/>
            </c:ext>
          </c:extLst>
        </c:ser>
        <c:dLbls>
          <c:showLegendKey val="0"/>
          <c:showVal val="0"/>
          <c:showCatName val="0"/>
          <c:showSerName val="0"/>
          <c:showPercent val="0"/>
          <c:showBubbleSize val="0"/>
        </c:dLbls>
        <c:marker val="1"/>
        <c:smooth val="0"/>
        <c:axId val="1091836576"/>
        <c:axId val="1089909008"/>
      </c:lineChart>
      <c:catAx>
        <c:axId val="10918365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89909008"/>
        <c:crosses val="autoZero"/>
        <c:auto val="0"/>
        <c:lblAlgn val="ctr"/>
        <c:lblOffset val="0"/>
        <c:tickLblSkip val="48"/>
        <c:tickMarkSkip val="24"/>
        <c:noMultiLvlLbl val="0"/>
      </c:catAx>
      <c:valAx>
        <c:axId val="10899090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1836576"/>
        <c:crosses val="autoZero"/>
        <c:crossBetween val="between"/>
      </c:valAx>
      <c:spPr>
        <a:noFill/>
        <a:ln>
          <a:solidFill>
            <a:schemeClr val="bg1">
              <a:lumMod val="85000"/>
            </a:schemeClr>
          </a:solidFill>
        </a:ln>
        <a:effectLst/>
      </c:spPr>
    </c:plotArea>
    <c:legend>
      <c:legendPos val="r"/>
      <c:legendEntry>
        <c:idx val="15"/>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entral (CENT)</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0160"/>
        <c:axId val="1801982544"/>
      </c:lineChart>
      <c:catAx>
        <c:axId val="18019901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82544"/>
        <c:crosses val="autoZero"/>
        <c:auto val="0"/>
        <c:lblAlgn val="ctr"/>
        <c:lblOffset val="0"/>
        <c:tickLblSkip val="48"/>
        <c:tickMarkSkip val="48"/>
        <c:noMultiLvlLbl val="0"/>
      </c:catAx>
      <c:valAx>
        <c:axId val="18019825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016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entral (CENT)</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79280"/>
        <c:axId val="1801973296"/>
      </c:lineChart>
      <c:catAx>
        <c:axId val="18019792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3296"/>
        <c:crosses val="autoZero"/>
        <c:auto val="0"/>
        <c:lblAlgn val="ctr"/>
        <c:lblOffset val="0"/>
        <c:tickLblSkip val="48"/>
        <c:tickMarkSkip val="48"/>
        <c:noMultiLvlLbl val="0"/>
      </c:catAx>
      <c:valAx>
        <c:axId val="18019732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928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CG$18</c:f>
          <c:strCache>
            <c:ptCount val="1"/>
            <c:pt idx="0">
              <c:v>Hourly electricity net generation by energy source
Central (CEN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5966645013898715"/>
          <c:h val="0.61599748892315909"/>
        </c:manualLayout>
      </c:layout>
      <c:lineChart>
        <c:grouping val="standard"/>
        <c:varyColors val="0"/>
        <c:ser>
          <c:idx val="2"/>
          <c:order val="0"/>
          <c:tx>
            <c:strRef>
              <c:f>'Hourly Charts'!$P$2</c:f>
              <c:strCache>
                <c:ptCount val="1"/>
                <c:pt idx="0">
                  <c:v>Wind</c:v>
                </c:pt>
              </c:strCache>
            </c:strRef>
          </c:tx>
          <c:spPr>
            <a:ln w="28575" cap="rnd">
              <a:solidFill>
                <a:schemeClr val="accent3"/>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P$3:$P$363</c:f>
              <c:numCache>
                <c:formatCode>General</c:formatCode>
                <c:ptCount val="361"/>
                <c:pt idx="0">
                  <c:v>18055</c:v>
                </c:pt>
                <c:pt idx="1">
                  <c:v>17820</c:v>
                </c:pt>
                <c:pt idx="2">
                  <c:v>17642</c:v>
                </c:pt>
                <c:pt idx="3">
                  <c:v>17819</c:v>
                </c:pt>
                <c:pt idx="4">
                  <c:v>17960</c:v>
                </c:pt>
                <c:pt idx="5">
                  <c:v>18525</c:v>
                </c:pt>
                <c:pt idx="6">
                  <c:v>19860</c:v>
                </c:pt>
                <c:pt idx="7">
                  <c:v>20240</c:v>
                </c:pt>
                <c:pt idx="8">
                  <c:v>19079</c:v>
                </c:pt>
                <c:pt idx="9">
                  <c:v>18599</c:v>
                </c:pt>
                <c:pt idx="10">
                  <c:v>18334</c:v>
                </c:pt>
                <c:pt idx="11">
                  <c:v>18084</c:v>
                </c:pt>
                <c:pt idx="12">
                  <c:v>17917</c:v>
                </c:pt>
                <c:pt idx="13">
                  <c:v>17390</c:v>
                </c:pt>
                <c:pt idx="14">
                  <c:v>16567</c:v>
                </c:pt>
                <c:pt idx="15">
                  <c:v>15909</c:v>
                </c:pt>
                <c:pt idx="16">
                  <c:v>15849</c:v>
                </c:pt>
                <c:pt idx="17">
                  <c:v>15187</c:v>
                </c:pt>
                <c:pt idx="18">
                  <c:v>15883</c:v>
                </c:pt>
                <c:pt idx="19">
                  <c:v>17173</c:v>
                </c:pt>
                <c:pt idx="20">
                  <c:v>18116</c:v>
                </c:pt>
                <c:pt idx="21">
                  <c:v>18623</c:v>
                </c:pt>
                <c:pt idx="22">
                  <c:v>17554</c:v>
                </c:pt>
                <c:pt idx="23">
                  <c:v>16253</c:v>
                </c:pt>
                <c:pt idx="24">
                  <c:v>14703</c:v>
                </c:pt>
                <c:pt idx="25">
                  <c:v>13041</c:v>
                </c:pt>
                <c:pt idx="26">
                  <c:v>12135</c:v>
                </c:pt>
                <c:pt idx="27">
                  <c:v>11464</c:v>
                </c:pt>
                <c:pt idx="28">
                  <c:v>11502</c:v>
                </c:pt>
                <c:pt idx="29">
                  <c:v>11297</c:v>
                </c:pt>
                <c:pt idx="30">
                  <c:v>11159</c:v>
                </c:pt>
                <c:pt idx="31">
                  <c:v>10790</c:v>
                </c:pt>
                <c:pt idx="32">
                  <c:v>8901</c:v>
                </c:pt>
                <c:pt idx="33">
                  <c:v>9237</c:v>
                </c:pt>
                <c:pt idx="34">
                  <c:v>10413</c:v>
                </c:pt>
                <c:pt idx="35">
                  <c:v>10334</c:v>
                </c:pt>
                <c:pt idx="36">
                  <c:v>9802</c:v>
                </c:pt>
                <c:pt idx="37">
                  <c:v>9766</c:v>
                </c:pt>
                <c:pt idx="38">
                  <c:v>9840</c:v>
                </c:pt>
                <c:pt idx="39">
                  <c:v>10352</c:v>
                </c:pt>
                <c:pt idx="40">
                  <c:v>11015</c:v>
                </c:pt>
                <c:pt idx="41">
                  <c:v>12002</c:v>
                </c:pt>
                <c:pt idx="42">
                  <c:v>13076</c:v>
                </c:pt>
                <c:pt idx="43">
                  <c:v>14625</c:v>
                </c:pt>
                <c:pt idx="44">
                  <c:v>17214</c:v>
                </c:pt>
                <c:pt idx="45">
                  <c:v>19989</c:v>
                </c:pt>
                <c:pt idx="46">
                  <c:v>20647</c:v>
                </c:pt>
                <c:pt idx="47">
                  <c:v>20124</c:v>
                </c:pt>
                <c:pt idx="48">
                  <c:v>19646</c:v>
                </c:pt>
                <c:pt idx="49">
                  <c:v>18972</c:v>
                </c:pt>
                <c:pt idx="50">
                  <c:v>18869</c:v>
                </c:pt>
                <c:pt idx="51">
                  <c:v>19663</c:v>
                </c:pt>
                <c:pt idx="52">
                  <c:v>20002</c:v>
                </c:pt>
                <c:pt idx="53">
                  <c:v>20238</c:v>
                </c:pt>
                <c:pt idx="54">
                  <c:v>20986</c:v>
                </c:pt>
                <c:pt idx="55">
                  <c:v>21309</c:v>
                </c:pt>
                <c:pt idx="56">
                  <c:v>20869</c:v>
                </c:pt>
                <c:pt idx="57">
                  <c:v>20360</c:v>
                </c:pt>
                <c:pt idx="58">
                  <c:v>20574</c:v>
                </c:pt>
                <c:pt idx="59">
                  <c:v>20574</c:v>
                </c:pt>
                <c:pt idx="60">
                  <c:v>20991</c:v>
                </c:pt>
                <c:pt idx="61">
                  <c:v>21018</c:v>
                </c:pt>
                <c:pt idx="62">
                  <c:v>21209</c:v>
                </c:pt>
                <c:pt idx="63">
                  <c:v>21139</c:v>
                </c:pt>
                <c:pt idx="64">
                  <c:v>20602</c:v>
                </c:pt>
                <c:pt idx="65">
                  <c:v>20261</c:v>
                </c:pt>
                <c:pt idx="66">
                  <c:v>20186</c:v>
                </c:pt>
                <c:pt idx="67">
                  <c:v>20838</c:v>
                </c:pt>
                <c:pt idx="68">
                  <c:v>20006</c:v>
                </c:pt>
                <c:pt idx="69">
                  <c:v>20526</c:v>
                </c:pt>
                <c:pt idx="70">
                  <c:v>20446</c:v>
                </c:pt>
                <c:pt idx="71">
                  <c:v>19001</c:v>
                </c:pt>
                <c:pt idx="72">
                  <c:v>18319</c:v>
                </c:pt>
                <c:pt idx="73">
                  <c:v>17780</c:v>
                </c:pt>
                <c:pt idx="74">
                  <c:v>17391</c:v>
                </c:pt>
                <c:pt idx="75">
                  <c:v>17466</c:v>
                </c:pt>
                <c:pt idx="76">
                  <c:v>17091</c:v>
                </c:pt>
                <c:pt idx="77">
                  <c:v>16960</c:v>
                </c:pt>
                <c:pt idx="78">
                  <c:v>16330</c:v>
                </c:pt>
                <c:pt idx="79">
                  <c:v>14801</c:v>
                </c:pt>
                <c:pt idx="80">
                  <c:v>13795</c:v>
                </c:pt>
                <c:pt idx="81">
                  <c:v>13388</c:v>
                </c:pt>
                <c:pt idx="82">
                  <c:v>13909</c:v>
                </c:pt>
                <c:pt idx="83">
                  <c:v>14250</c:v>
                </c:pt>
                <c:pt idx="84">
                  <c:v>14772</c:v>
                </c:pt>
                <c:pt idx="85">
                  <c:v>15792</c:v>
                </c:pt>
                <c:pt idx="86">
                  <c:v>17289</c:v>
                </c:pt>
                <c:pt idx="87">
                  <c:v>17851</c:v>
                </c:pt>
                <c:pt idx="88">
                  <c:v>18674</c:v>
                </c:pt>
                <c:pt idx="89">
                  <c:v>19009</c:v>
                </c:pt>
                <c:pt idx="90">
                  <c:v>20154</c:v>
                </c:pt>
                <c:pt idx="91">
                  <c:v>20940</c:v>
                </c:pt>
                <c:pt idx="92">
                  <c:v>21258</c:v>
                </c:pt>
                <c:pt idx="93">
                  <c:v>21339</c:v>
                </c:pt>
                <c:pt idx="94">
                  <c:v>21542</c:v>
                </c:pt>
                <c:pt idx="95">
                  <c:v>20849</c:v>
                </c:pt>
                <c:pt idx="96">
                  <c:v>20752</c:v>
                </c:pt>
                <c:pt idx="97">
                  <c:v>19656</c:v>
                </c:pt>
                <c:pt idx="98">
                  <c:v>18677</c:v>
                </c:pt>
                <c:pt idx="99">
                  <c:v>17870</c:v>
                </c:pt>
                <c:pt idx="100">
                  <c:v>17402</c:v>
                </c:pt>
                <c:pt idx="101">
                  <c:v>17192</c:v>
                </c:pt>
                <c:pt idx="102">
                  <c:v>16948</c:v>
                </c:pt>
                <c:pt idx="103">
                  <c:v>16295</c:v>
                </c:pt>
                <c:pt idx="104">
                  <c:v>15286</c:v>
                </c:pt>
                <c:pt idx="105">
                  <c:v>15368</c:v>
                </c:pt>
                <c:pt idx="106">
                  <c:v>15417</c:v>
                </c:pt>
                <c:pt idx="107">
                  <c:v>15930</c:v>
                </c:pt>
                <c:pt idx="108">
                  <c:v>16619</c:v>
                </c:pt>
                <c:pt idx="109">
                  <c:v>17681</c:v>
                </c:pt>
                <c:pt idx="110">
                  <c:v>18466</c:v>
                </c:pt>
                <c:pt idx="111">
                  <c:v>19128</c:v>
                </c:pt>
                <c:pt idx="112">
                  <c:v>20484</c:v>
                </c:pt>
                <c:pt idx="113">
                  <c:v>21812</c:v>
                </c:pt>
                <c:pt idx="114">
                  <c:v>22448</c:v>
                </c:pt>
                <c:pt idx="115">
                  <c:v>22613</c:v>
                </c:pt>
                <c:pt idx="116">
                  <c:v>23674</c:v>
                </c:pt>
                <c:pt idx="117">
                  <c:v>24075</c:v>
                </c:pt>
                <c:pt idx="118">
                  <c:v>23762</c:v>
                </c:pt>
                <c:pt idx="119">
                  <c:v>22904</c:v>
                </c:pt>
                <c:pt idx="120">
                  <c:v>22423</c:v>
                </c:pt>
                <c:pt idx="121">
                  <c:v>22040</c:v>
                </c:pt>
                <c:pt idx="122">
                  <c:v>21918</c:v>
                </c:pt>
                <c:pt idx="123">
                  <c:v>21670</c:v>
                </c:pt>
                <c:pt idx="124">
                  <c:v>21578</c:v>
                </c:pt>
                <c:pt idx="125">
                  <c:v>21176</c:v>
                </c:pt>
                <c:pt idx="126">
                  <c:v>20973</c:v>
                </c:pt>
                <c:pt idx="127">
                  <c:v>21196</c:v>
                </c:pt>
                <c:pt idx="128">
                  <c:v>20349</c:v>
                </c:pt>
                <c:pt idx="129">
                  <c:v>20234</c:v>
                </c:pt>
                <c:pt idx="130">
                  <c:v>21012</c:v>
                </c:pt>
                <c:pt idx="131">
                  <c:v>21834</c:v>
                </c:pt>
                <c:pt idx="132">
                  <c:v>21879</c:v>
                </c:pt>
                <c:pt idx="133">
                  <c:v>22273</c:v>
                </c:pt>
                <c:pt idx="134">
                  <c:v>22658</c:v>
                </c:pt>
                <c:pt idx="135">
                  <c:v>23066</c:v>
                </c:pt>
                <c:pt idx="136">
                  <c:v>23135</c:v>
                </c:pt>
                <c:pt idx="137">
                  <c:v>23061</c:v>
                </c:pt>
                <c:pt idx="138">
                  <c:v>23196</c:v>
                </c:pt>
                <c:pt idx="139">
                  <c:v>23577</c:v>
                </c:pt>
                <c:pt idx="140">
                  <c:v>23368</c:v>
                </c:pt>
                <c:pt idx="141">
                  <c:v>23986</c:v>
                </c:pt>
                <c:pt idx="142">
                  <c:v>23539</c:v>
                </c:pt>
                <c:pt idx="143">
                  <c:v>22319</c:v>
                </c:pt>
                <c:pt idx="144">
                  <c:v>21739</c:v>
                </c:pt>
                <c:pt idx="145">
                  <c:v>21875</c:v>
                </c:pt>
                <c:pt idx="146">
                  <c:v>21539</c:v>
                </c:pt>
                <c:pt idx="147">
                  <c:v>20959</c:v>
                </c:pt>
                <c:pt idx="148">
                  <c:v>20989</c:v>
                </c:pt>
                <c:pt idx="149">
                  <c:v>20706</c:v>
                </c:pt>
                <c:pt idx="150">
                  <c:v>19567</c:v>
                </c:pt>
                <c:pt idx="151">
                  <c:v>19127</c:v>
                </c:pt>
                <c:pt idx="152">
                  <c:v>18544</c:v>
                </c:pt>
                <c:pt idx="153">
                  <c:v>18770</c:v>
                </c:pt>
                <c:pt idx="154">
                  <c:v>18805</c:v>
                </c:pt>
                <c:pt idx="155">
                  <c:v>18805</c:v>
                </c:pt>
                <c:pt idx="156">
                  <c:v>18805</c:v>
                </c:pt>
                <c:pt idx="157">
                  <c:v>18805</c:v>
                </c:pt>
                <c:pt idx="158">
                  <c:v>18805</c:v>
                </c:pt>
                <c:pt idx="159">
                  <c:v>18805</c:v>
                </c:pt>
                <c:pt idx="160">
                  <c:v>18805</c:v>
                </c:pt>
                <c:pt idx="161">
                  <c:v>18805</c:v>
                </c:pt>
                <c:pt idx="162">
                  <c:v>18805</c:v>
                </c:pt>
                <c:pt idx="163">
                  <c:v>18805</c:v>
                </c:pt>
                <c:pt idx="164">
                  <c:v>18805</c:v>
                </c:pt>
                <c:pt idx="165">
                  <c:v>18805</c:v>
                </c:pt>
                <c:pt idx="166">
                  <c:v>18805</c:v>
                </c:pt>
                <c:pt idx="167">
                  <c:v>18805</c:v>
                </c:pt>
                <c:pt idx="168">
                  <c:v>21298</c:v>
                </c:pt>
                <c:pt idx="169">
                  <c:v>20702</c:v>
                </c:pt>
                <c:pt idx="170">
                  <c:v>20697</c:v>
                </c:pt>
                <c:pt idx="171">
                  <c:v>20496</c:v>
                </c:pt>
                <c:pt idx="172">
                  <c:v>20054</c:v>
                </c:pt>
                <c:pt idx="173">
                  <c:v>19938</c:v>
                </c:pt>
                <c:pt idx="174">
                  <c:v>20085</c:v>
                </c:pt>
                <c:pt idx="175">
                  <c:v>19834</c:v>
                </c:pt>
                <c:pt idx="176">
                  <c:v>19302</c:v>
                </c:pt>
                <c:pt idx="177">
                  <c:v>19164</c:v>
                </c:pt>
                <c:pt idx="178">
                  <c:v>19062</c:v>
                </c:pt>
                <c:pt idx="179">
                  <c:v>18044</c:v>
                </c:pt>
                <c:pt idx="180">
                  <c:v>17002</c:v>
                </c:pt>
                <c:pt idx="181">
                  <c:v>15440</c:v>
                </c:pt>
                <c:pt idx="182">
                  <c:v>13560</c:v>
                </c:pt>
                <c:pt idx="183">
                  <c:v>11594</c:v>
                </c:pt>
                <c:pt idx="184">
                  <c:v>10896</c:v>
                </c:pt>
                <c:pt idx="185">
                  <c:v>10016</c:v>
                </c:pt>
                <c:pt idx="186">
                  <c:v>8999</c:v>
                </c:pt>
                <c:pt idx="187">
                  <c:v>8380</c:v>
                </c:pt>
                <c:pt idx="188">
                  <c:v>8518</c:v>
                </c:pt>
                <c:pt idx="189">
                  <c:v>8771</c:v>
                </c:pt>
                <c:pt idx="190">
                  <c:v>9822</c:v>
                </c:pt>
                <c:pt idx="191">
                  <c:v>10200</c:v>
                </c:pt>
                <c:pt idx="192">
                  <c:v>10790</c:v>
                </c:pt>
                <c:pt idx="193">
                  <c:v>10899</c:v>
                </c:pt>
                <c:pt idx="194">
                  <c:v>11595</c:v>
                </c:pt>
                <c:pt idx="195">
                  <c:v>11493</c:v>
                </c:pt>
                <c:pt idx="196">
                  <c:v>11379</c:v>
                </c:pt>
                <c:pt idx="197">
                  <c:v>11681</c:v>
                </c:pt>
                <c:pt idx="198">
                  <c:v>11530</c:v>
                </c:pt>
                <c:pt idx="199">
                  <c:v>10450</c:v>
                </c:pt>
                <c:pt idx="200">
                  <c:v>8944</c:v>
                </c:pt>
                <c:pt idx="201">
                  <c:v>9241</c:v>
                </c:pt>
                <c:pt idx="202">
                  <c:v>8118</c:v>
                </c:pt>
                <c:pt idx="203">
                  <c:v>7021</c:v>
                </c:pt>
                <c:pt idx="204">
                  <c:v>6303</c:v>
                </c:pt>
                <c:pt idx="205">
                  <c:v>5906</c:v>
                </c:pt>
                <c:pt idx="206">
                  <c:v>5643</c:v>
                </c:pt>
                <c:pt idx="207">
                  <c:v>6712</c:v>
                </c:pt>
                <c:pt idx="208">
                  <c:v>7218</c:v>
                </c:pt>
                <c:pt idx="209">
                  <c:v>8297</c:v>
                </c:pt>
                <c:pt idx="210">
                  <c:v>8117</c:v>
                </c:pt>
                <c:pt idx="211">
                  <c:v>7936</c:v>
                </c:pt>
                <c:pt idx="212">
                  <c:v>8094</c:v>
                </c:pt>
                <c:pt idx="213">
                  <c:v>9264</c:v>
                </c:pt>
                <c:pt idx="214">
                  <c:v>9224</c:v>
                </c:pt>
                <c:pt idx="215">
                  <c:v>8364</c:v>
                </c:pt>
                <c:pt idx="216">
                  <c:v>8076</c:v>
                </c:pt>
                <c:pt idx="217">
                  <c:v>7364</c:v>
                </c:pt>
                <c:pt idx="218">
                  <c:v>6922</c:v>
                </c:pt>
                <c:pt idx="219">
                  <c:v>6145</c:v>
                </c:pt>
                <c:pt idx="220">
                  <c:v>6277</c:v>
                </c:pt>
                <c:pt idx="221">
                  <c:v>5281</c:v>
                </c:pt>
                <c:pt idx="222">
                  <c:v>4848</c:v>
                </c:pt>
                <c:pt idx="223">
                  <c:v>4984</c:v>
                </c:pt>
                <c:pt idx="224">
                  <c:v>4520</c:v>
                </c:pt>
                <c:pt idx="225">
                  <c:v>4112</c:v>
                </c:pt>
                <c:pt idx="226">
                  <c:v>4131</c:v>
                </c:pt>
                <c:pt idx="227">
                  <c:v>4377</c:v>
                </c:pt>
                <c:pt idx="228">
                  <c:v>4982</c:v>
                </c:pt>
                <c:pt idx="229">
                  <c:v>5838</c:v>
                </c:pt>
                <c:pt idx="230">
                  <c:v>7319</c:v>
                </c:pt>
                <c:pt idx="231">
                  <c:v>8977</c:v>
                </c:pt>
                <c:pt idx="232">
                  <c:v>10830</c:v>
                </c:pt>
                <c:pt idx="233">
                  <c:v>12360</c:v>
                </c:pt>
                <c:pt idx="234">
                  <c:v>13912</c:v>
                </c:pt>
                <c:pt idx="235">
                  <c:v>14760</c:v>
                </c:pt>
                <c:pt idx="236">
                  <c:v>14917</c:v>
                </c:pt>
                <c:pt idx="237">
                  <c:v>14439</c:v>
                </c:pt>
                <c:pt idx="238">
                  <c:v>14101</c:v>
                </c:pt>
                <c:pt idx="239">
                  <c:v>12810</c:v>
                </c:pt>
                <c:pt idx="240">
                  <c:v>12633</c:v>
                </c:pt>
                <c:pt idx="241">
                  <c:v>12782</c:v>
                </c:pt>
                <c:pt idx="242">
                  <c:v>13005</c:v>
                </c:pt>
                <c:pt idx="243">
                  <c:v>12605</c:v>
                </c:pt>
                <c:pt idx="244">
                  <c:v>11882</c:v>
                </c:pt>
                <c:pt idx="245">
                  <c:v>12317</c:v>
                </c:pt>
                <c:pt idx="246">
                  <c:v>10370</c:v>
                </c:pt>
                <c:pt idx="247">
                  <c:v>8139</c:v>
                </c:pt>
                <c:pt idx="248">
                  <c:v>5982</c:v>
                </c:pt>
                <c:pt idx="249">
                  <c:v>5451</c:v>
                </c:pt>
                <c:pt idx="250">
                  <c:v>5377</c:v>
                </c:pt>
                <c:pt idx="251">
                  <c:v>4942</c:v>
                </c:pt>
                <c:pt idx="252">
                  <c:v>5425</c:v>
                </c:pt>
                <c:pt idx="253">
                  <c:v>6450</c:v>
                </c:pt>
                <c:pt idx="254">
                  <c:v>6403</c:v>
                </c:pt>
                <c:pt idx="255">
                  <c:v>5608</c:v>
                </c:pt>
                <c:pt idx="256">
                  <c:v>5598</c:v>
                </c:pt>
                <c:pt idx="257">
                  <c:v>5965</c:v>
                </c:pt>
                <c:pt idx="258">
                  <c:v>6675</c:v>
                </c:pt>
                <c:pt idx="259">
                  <c:v>7749</c:v>
                </c:pt>
                <c:pt idx="260">
                  <c:v>8541</c:v>
                </c:pt>
                <c:pt idx="261">
                  <c:v>8923</c:v>
                </c:pt>
                <c:pt idx="262">
                  <c:v>9545</c:v>
                </c:pt>
                <c:pt idx="263">
                  <c:v>9789</c:v>
                </c:pt>
                <c:pt idx="264">
                  <c:v>10333</c:v>
                </c:pt>
                <c:pt idx="265">
                  <c:v>10063</c:v>
                </c:pt>
                <c:pt idx="266">
                  <c:v>9477</c:v>
                </c:pt>
                <c:pt idx="267">
                  <c:v>8664</c:v>
                </c:pt>
                <c:pt idx="268">
                  <c:v>7821</c:v>
                </c:pt>
                <c:pt idx="269">
                  <c:v>7947</c:v>
                </c:pt>
                <c:pt idx="270">
                  <c:v>7669</c:v>
                </c:pt>
                <c:pt idx="271">
                  <c:v>6239</c:v>
                </c:pt>
                <c:pt idx="272">
                  <c:v>3873</c:v>
                </c:pt>
                <c:pt idx="273">
                  <c:v>2362</c:v>
                </c:pt>
                <c:pt idx="274">
                  <c:v>2316</c:v>
                </c:pt>
                <c:pt idx="275">
                  <c:v>3244</c:v>
                </c:pt>
                <c:pt idx="276">
                  <c:v>4361</c:v>
                </c:pt>
                <c:pt idx="277">
                  <c:v>5144</c:v>
                </c:pt>
                <c:pt idx="278">
                  <c:v>4859</c:v>
                </c:pt>
                <c:pt idx="279">
                  <c:v>4460</c:v>
                </c:pt>
                <c:pt idx="280">
                  <c:v>3748</c:v>
                </c:pt>
                <c:pt idx="281">
                  <c:v>3930</c:v>
                </c:pt>
                <c:pt idx="282">
                  <c:v>4950</c:v>
                </c:pt>
                <c:pt idx="283">
                  <c:v>6653</c:v>
                </c:pt>
                <c:pt idx="284">
                  <c:v>8185</c:v>
                </c:pt>
                <c:pt idx="285">
                  <c:v>10976</c:v>
                </c:pt>
                <c:pt idx="286">
                  <c:v>12744</c:v>
                </c:pt>
                <c:pt idx="287">
                  <c:v>12163</c:v>
                </c:pt>
                <c:pt idx="288">
                  <c:v>12267</c:v>
                </c:pt>
                <c:pt idx="289">
                  <c:v>12793</c:v>
                </c:pt>
                <c:pt idx="290">
                  <c:v>12805</c:v>
                </c:pt>
                <c:pt idx="291">
                  <c:v>12546</c:v>
                </c:pt>
                <c:pt idx="292">
                  <c:v>11434</c:v>
                </c:pt>
                <c:pt idx="293">
                  <c:v>10628</c:v>
                </c:pt>
                <c:pt idx="294">
                  <c:v>10100</c:v>
                </c:pt>
                <c:pt idx="295">
                  <c:v>8767</c:v>
                </c:pt>
                <c:pt idx="296">
                  <c:v>6043</c:v>
                </c:pt>
                <c:pt idx="297">
                  <c:v>5060</c:v>
                </c:pt>
                <c:pt idx="298">
                  <c:v>5096</c:v>
                </c:pt>
                <c:pt idx="299">
                  <c:v>5093</c:v>
                </c:pt>
                <c:pt idx="300">
                  <c:v>5545</c:v>
                </c:pt>
                <c:pt idx="301">
                  <c:v>5974</c:v>
                </c:pt>
                <c:pt idx="302">
                  <c:v>6521</c:v>
                </c:pt>
                <c:pt idx="303">
                  <c:v>7506</c:v>
                </c:pt>
                <c:pt idx="304">
                  <c:v>9251</c:v>
                </c:pt>
                <c:pt idx="305">
                  <c:v>11305</c:v>
                </c:pt>
                <c:pt idx="306">
                  <c:v>13615</c:v>
                </c:pt>
                <c:pt idx="307">
                  <c:v>15607</c:v>
                </c:pt>
                <c:pt idx="308">
                  <c:v>16487</c:v>
                </c:pt>
                <c:pt idx="309">
                  <c:v>17597</c:v>
                </c:pt>
                <c:pt idx="310">
                  <c:v>17822</c:v>
                </c:pt>
                <c:pt idx="311">
                  <c:v>17827</c:v>
                </c:pt>
                <c:pt idx="312">
                  <c:v>17420</c:v>
                </c:pt>
                <c:pt idx="313">
                  <c:v>17007</c:v>
                </c:pt>
                <c:pt idx="314">
                  <c:v>15968</c:v>
                </c:pt>
                <c:pt idx="315">
                  <c:v>14938</c:v>
                </c:pt>
                <c:pt idx="316">
                  <c:v>14492</c:v>
                </c:pt>
                <c:pt idx="317">
                  <c:v>14126</c:v>
                </c:pt>
                <c:pt idx="318">
                  <c:v>13019</c:v>
                </c:pt>
                <c:pt idx="319">
                  <c:v>10707</c:v>
                </c:pt>
                <c:pt idx="320">
                  <c:v>7549</c:v>
                </c:pt>
                <c:pt idx="321">
                  <c:v>7568</c:v>
                </c:pt>
                <c:pt idx="322">
                  <c:v>8132</c:v>
                </c:pt>
                <c:pt idx="323">
                  <c:v>7507</c:v>
                </c:pt>
                <c:pt idx="324">
                  <c:v>7473</c:v>
                </c:pt>
                <c:pt idx="325">
                  <c:v>8296</c:v>
                </c:pt>
                <c:pt idx="326">
                  <c:v>9349</c:v>
                </c:pt>
                <c:pt idx="327">
                  <c:v>10661</c:v>
                </c:pt>
                <c:pt idx="328">
                  <c:v>12324</c:v>
                </c:pt>
                <c:pt idx="329">
                  <c:v>13680</c:v>
                </c:pt>
                <c:pt idx="330">
                  <c:v>14683</c:v>
                </c:pt>
                <c:pt idx="331">
                  <c:v>15574</c:v>
                </c:pt>
                <c:pt idx="332">
                  <c:v>16068</c:v>
                </c:pt>
                <c:pt idx="333">
                  <c:v>17734</c:v>
                </c:pt>
                <c:pt idx="334">
                  <c:v>18105</c:v>
                </c:pt>
                <c:pt idx="335">
                  <c:v>18196</c:v>
                </c:pt>
              </c:numCache>
            </c:numRef>
          </c:val>
          <c:smooth val="0"/>
          <c:extLst>
            <c:ext xmlns:c16="http://schemas.microsoft.com/office/drawing/2014/chart" uri="{C3380CC4-5D6E-409C-BE32-E72D297353CC}">
              <c16:uniqueId val="{00000000-B383-439E-9530-F3E556D1CD23}"/>
            </c:ext>
          </c:extLst>
        </c:ser>
        <c:ser>
          <c:idx val="0"/>
          <c:order val="1"/>
          <c:tx>
            <c:strRef>
              <c:f>'Hourly Charts'!$N$2</c:f>
              <c:strCache>
                <c:ptCount val="1"/>
                <c:pt idx="0">
                  <c:v>Solar</c:v>
                </c:pt>
              </c:strCache>
            </c:strRef>
          </c:tx>
          <c:spPr>
            <a:ln w="28575" cap="rnd">
              <a:solidFill>
                <a:schemeClr val="accent4"/>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N$3:$N$363</c:f>
              <c:numCache>
                <c:formatCode>General</c:formatCode>
                <c:ptCount val="361"/>
                <c:pt idx="0">
                  <c:v>0</c:v>
                </c:pt>
                <c:pt idx="1">
                  <c:v>0</c:v>
                </c:pt>
                <c:pt idx="2">
                  <c:v>0</c:v>
                </c:pt>
                <c:pt idx="3">
                  <c:v>0</c:v>
                </c:pt>
                <c:pt idx="4">
                  <c:v>0</c:v>
                </c:pt>
                <c:pt idx="5">
                  <c:v>0</c:v>
                </c:pt>
                <c:pt idx="6">
                  <c:v>29</c:v>
                </c:pt>
                <c:pt idx="7">
                  <c:v>611</c:v>
                </c:pt>
                <c:pt idx="8">
                  <c:v>1418</c:v>
                </c:pt>
                <c:pt idx="9">
                  <c:v>1566</c:v>
                </c:pt>
                <c:pt idx="10">
                  <c:v>1611</c:v>
                </c:pt>
                <c:pt idx="11">
                  <c:v>1729</c:v>
                </c:pt>
                <c:pt idx="12">
                  <c:v>1897</c:v>
                </c:pt>
                <c:pt idx="13">
                  <c:v>1937</c:v>
                </c:pt>
                <c:pt idx="14">
                  <c:v>1919</c:v>
                </c:pt>
                <c:pt idx="15">
                  <c:v>1886</c:v>
                </c:pt>
                <c:pt idx="16">
                  <c:v>1828</c:v>
                </c:pt>
                <c:pt idx="17">
                  <c:v>1924</c:v>
                </c:pt>
                <c:pt idx="18">
                  <c:v>1679</c:v>
                </c:pt>
                <c:pt idx="19">
                  <c:v>880</c:v>
                </c:pt>
                <c:pt idx="20">
                  <c:v>143</c:v>
                </c:pt>
                <c:pt idx="21">
                  <c:v>0</c:v>
                </c:pt>
                <c:pt idx="22">
                  <c:v>0</c:v>
                </c:pt>
                <c:pt idx="23">
                  <c:v>0</c:v>
                </c:pt>
                <c:pt idx="24">
                  <c:v>0</c:v>
                </c:pt>
                <c:pt idx="25">
                  <c:v>0</c:v>
                </c:pt>
                <c:pt idx="26">
                  <c:v>0</c:v>
                </c:pt>
                <c:pt idx="27">
                  <c:v>0</c:v>
                </c:pt>
                <c:pt idx="28">
                  <c:v>0</c:v>
                </c:pt>
                <c:pt idx="29">
                  <c:v>0</c:v>
                </c:pt>
                <c:pt idx="30">
                  <c:v>25</c:v>
                </c:pt>
                <c:pt idx="31">
                  <c:v>536</c:v>
                </c:pt>
                <c:pt idx="32">
                  <c:v>1572</c:v>
                </c:pt>
                <c:pt idx="33">
                  <c:v>1913</c:v>
                </c:pt>
                <c:pt idx="34">
                  <c:v>1980</c:v>
                </c:pt>
                <c:pt idx="35">
                  <c:v>2016</c:v>
                </c:pt>
                <c:pt idx="36">
                  <c:v>1987</c:v>
                </c:pt>
                <c:pt idx="37">
                  <c:v>2012</c:v>
                </c:pt>
                <c:pt idx="38">
                  <c:v>2014</c:v>
                </c:pt>
                <c:pt idx="39">
                  <c:v>2014</c:v>
                </c:pt>
                <c:pt idx="40">
                  <c:v>1997</c:v>
                </c:pt>
                <c:pt idx="41">
                  <c:v>1913</c:v>
                </c:pt>
                <c:pt idx="42">
                  <c:v>1576</c:v>
                </c:pt>
                <c:pt idx="43">
                  <c:v>666</c:v>
                </c:pt>
                <c:pt idx="44">
                  <c:v>32</c:v>
                </c:pt>
                <c:pt idx="45">
                  <c:v>0</c:v>
                </c:pt>
                <c:pt idx="46">
                  <c:v>0</c:v>
                </c:pt>
                <c:pt idx="47">
                  <c:v>0</c:v>
                </c:pt>
                <c:pt idx="48">
                  <c:v>0</c:v>
                </c:pt>
                <c:pt idx="49">
                  <c:v>0</c:v>
                </c:pt>
                <c:pt idx="50">
                  <c:v>0</c:v>
                </c:pt>
                <c:pt idx="51">
                  <c:v>0</c:v>
                </c:pt>
                <c:pt idx="52">
                  <c:v>0</c:v>
                </c:pt>
                <c:pt idx="53">
                  <c:v>0</c:v>
                </c:pt>
                <c:pt idx="54">
                  <c:v>20</c:v>
                </c:pt>
                <c:pt idx="55">
                  <c:v>411</c:v>
                </c:pt>
                <c:pt idx="56">
                  <c:v>1175</c:v>
                </c:pt>
                <c:pt idx="57">
                  <c:v>1414</c:v>
                </c:pt>
                <c:pt idx="58">
                  <c:v>1464</c:v>
                </c:pt>
                <c:pt idx="59">
                  <c:v>1543</c:v>
                </c:pt>
                <c:pt idx="60">
                  <c:v>1519</c:v>
                </c:pt>
                <c:pt idx="61">
                  <c:v>1518</c:v>
                </c:pt>
                <c:pt idx="62">
                  <c:v>1531</c:v>
                </c:pt>
                <c:pt idx="63">
                  <c:v>1429</c:v>
                </c:pt>
                <c:pt idx="64">
                  <c:v>1336</c:v>
                </c:pt>
                <c:pt idx="65">
                  <c:v>1018</c:v>
                </c:pt>
                <c:pt idx="66">
                  <c:v>866</c:v>
                </c:pt>
                <c:pt idx="67">
                  <c:v>389</c:v>
                </c:pt>
                <c:pt idx="68">
                  <c:v>52</c:v>
                </c:pt>
                <c:pt idx="69">
                  <c:v>0</c:v>
                </c:pt>
                <c:pt idx="70">
                  <c:v>0</c:v>
                </c:pt>
                <c:pt idx="71">
                  <c:v>0</c:v>
                </c:pt>
                <c:pt idx="72">
                  <c:v>0</c:v>
                </c:pt>
                <c:pt idx="73">
                  <c:v>0</c:v>
                </c:pt>
                <c:pt idx="74">
                  <c:v>0</c:v>
                </c:pt>
                <c:pt idx="75">
                  <c:v>0</c:v>
                </c:pt>
                <c:pt idx="76">
                  <c:v>0</c:v>
                </c:pt>
                <c:pt idx="77">
                  <c:v>0</c:v>
                </c:pt>
                <c:pt idx="78">
                  <c:v>15</c:v>
                </c:pt>
                <c:pt idx="79">
                  <c:v>339</c:v>
                </c:pt>
                <c:pt idx="80">
                  <c:v>928</c:v>
                </c:pt>
                <c:pt idx="81">
                  <c:v>1431</c:v>
                </c:pt>
                <c:pt idx="82">
                  <c:v>1594</c:v>
                </c:pt>
                <c:pt idx="83">
                  <c:v>1704</c:v>
                </c:pt>
                <c:pt idx="84">
                  <c:v>1739</c:v>
                </c:pt>
                <c:pt idx="85">
                  <c:v>1701</c:v>
                </c:pt>
                <c:pt idx="86">
                  <c:v>1634</c:v>
                </c:pt>
                <c:pt idx="87">
                  <c:v>1575</c:v>
                </c:pt>
                <c:pt idx="88">
                  <c:v>1404</c:v>
                </c:pt>
                <c:pt idx="89">
                  <c:v>1094</c:v>
                </c:pt>
                <c:pt idx="90">
                  <c:v>977</c:v>
                </c:pt>
                <c:pt idx="91">
                  <c:v>501</c:v>
                </c:pt>
                <c:pt idx="92">
                  <c:v>62</c:v>
                </c:pt>
                <c:pt idx="93">
                  <c:v>0</c:v>
                </c:pt>
                <c:pt idx="94">
                  <c:v>0</c:v>
                </c:pt>
                <c:pt idx="95">
                  <c:v>0</c:v>
                </c:pt>
                <c:pt idx="96">
                  <c:v>0</c:v>
                </c:pt>
                <c:pt idx="97">
                  <c:v>0</c:v>
                </c:pt>
                <c:pt idx="98">
                  <c:v>0</c:v>
                </c:pt>
                <c:pt idx="99">
                  <c:v>0</c:v>
                </c:pt>
                <c:pt idx="100">
                  <c:v>0</c:v>
                </c:pt>
                <c:pt idx="101">
                  <c:v>0</c:v>
                </c:pt>
                <c:pt idx="102">
                  <c:v>16</c:v>
                </c:pt>
                <c:pt idx="103">
                  <c:v>478</c:v>
                </c:pt>
                <c:pt idx="104">
                  <c:v>1350</c:v>
                </c:pt>
                <c:pt idx="105">
                  <c:v>1733</c:v>
                </c:pt>
                <c:pt idx="106">
                  <c:v>1915</c:v>
                </c:pt>
                <c:pt idx="107">
                  <c:v>1984</c:v>
                </c:pt>
                <c:pt idx="108">
                  <c:v>1972</c:v>
                </c:pt>
                <c:pt idx="109">
                  <c:v>1981</c:v>
                </c:pt>
                <c:pt idx="110">
                  <c:v>1962</c:v>
                </c:pt>
                <c:pt idx="111">
                  <c:v>1901</c:v>
                </c:pt>
                <c:pt idx="112">
                  <c:v>1885</c:v>
                </c:pt>
                <c:pt idx="113">
                  <c:v>1755</c:v>
                </c:pt>
                <c:pt idx="114">
                  <c:v>1385</c:v>
                </c:pt>
                <c:pt idx="115">
                  <c:v>630</c:v>
                </c:pt>
                <c:pt idx="116">
                  <c:v>57</c:v>
                </c:pt>
                <c:pt idx="117">
                  <c:v>0</c:v>
                </c:pt>
                <c:pt idx="118">
                  <c:v>0</c:v>
                </c:pt>
                <c:pt idx="119">
                  <c:v>0</c:v>
                </c:pt>
                <c:pt idx="120">
                  <c:v>0</c:v>
                </c:pt>
                <c:pt idx="121">
                  <c:v>0</c:v>
                </c:pt>
                <c:pt idx="122">
                  <c:v>0</c:v>
                </c:pt>
                <c:pt idx="123">
                  <c:v>0</c:v>
                </c:pt>
                <c:pt idx="124">
                  <c:v>0</c:v>
                </c:pt>
                <c:pt idx="125">
                  <c:v>0</c:v>
                </c:pt>
                <c:pt idx="126">
                  <c:v>16</c:v>
                </c:pt>
                <c:pt idx="127">
                  <c:v>407</c:v>
                </c:pt>
                <c:pt idx="128">
                  <c:v>1041</c:v>
                </c:pt>
                <c:pt idx="129">
                  <c:v>1126</c:v>
                </c:pt>
                <c:pt idx="130">
                  <c:v>1151</c:v>
                </c:pt>
                <c:pt idx="131">
                  <c:v>1229</c:v>
                </c:pt>
                <c:pt idx="132">
                  <c:v>1317</c:v>
                </c:pt>
                <c:pt idx="133">
                  <c:v>1365</c:v>
                </c:pt>
                <c:pt idx="134">
                  <c:v>1437</c:v>
                </c:pt>
                <c:pt idx="135">
                  <c:v>1385</c:v>
                </c:pt>
                <c:pt idx="136">
                  <c:v>1316</c:v>
                </c:pt>
                <c:pt idx="137">
                  <c:v>1252</c:v>
                </c:pt>
                <c:pt idx="138">
                  <c:v>1049</c:v>
                </c:pt>
                <c:pt idx="139">
                  <c:v>495</c:v>
                </c:pt>
                <c:pt idx="140">
                  <c:v>56</c:v>
                </c:pt>
                <c:pt idx="141">
                  <c:v>0</c:v>
                </c:pt>
                <c:pt idx="142">
                  <c:v>0</c:v>
                </c:pt>
                <c:pt idx="143">
                  <c:v>0</c:v>
                </c:pt>
                <c:pt idx="144">
                  <c:v>0</c:v>
                </c:pt>
                <c:pt idx="145">
                  <c:v>0</c:v>
                </c:pt>
                <c:pt idx="146">
                  <c:v>0</c:v>
                </c:pt>
                <c:pt idx="147">
                  <c:v>0</c:v>
                </c:pt>
                <c:pt idx="148">
                  <c:v>0</c:v>
                </c:pt>
                <c:pt idx="149">
                  <c:v>0</c:v>
                </c:pt>
                <c:pt idx="150">
                  <c:v>6</c:v>
                </c:pt>
                <c:pt idx="151">
                  <c:v>162</c:v>
                </c:pt>
                <c:pt idx="152">
                  <c:v>586</c:v>
                </c:pt>
                <c:pt idx="153">
                  <c:v>924</c:v>
                </c:pt>
                <c:pt idx="154">
                  <c:v>935</c:v>
                </c:pt>
                <c:pt idx="155">
                  <c:v>935</c:v>
                </c:pt>
                <c:pt idx="156">
                  <c:v>935</c:v>
                </c:pt>
                <c:pt idx="157">
                  <c:v>935</c:v>
                </c:pt>
                <c:pt idx="158">
                  <c:v>935</c:v>
                </c:pt>
                <c:pt idx="159">
                  <c:v>935</c:v>
                </c:pt>
                <c:pt idx="160">
                  <c:v>935</c:v>
                </c:pt>
                <c:pt idx="161">
                  <c:v>935</c:v>
                </c:pt>
                <c:pt idx="162">
                  <c:v>935</c:v>
                </c:pt>
                <c:pt idx="163">
                  <c:v>935</c:v>
                </c:pt>
                <c:pt idx="164">
                  <c:v>935</c:v>
                </c:pt>
                <c:pt idx="165">
                  <c:v>935</c:v>
                </c:pt>
                <c:pt idx="166">
                  <c:v>935</c:v>
                </c:pt>
                <c:pt idx="167">
                  <c:v>935</c:v>
                </c:pt>
                <c:pt idx="168">
                  <c:v>935</c:v>
                </c:pt>
                <c:pt idx="169">
                  <c:v>935</c:v>
                </c:pt>
                <c:pt idx="170">
                  <c:v>935</c:v>
                </c:pt>
                <c:pt idx="171">
                  <c:v>935</c:v>
                </c:pt>
                <c:pt idx="172">
                  <c:v>935</c:v>
                </c:pt>
                <c:pt idx="173">
                  <c:v>935</c:v>
                </c:pt>
                <c:pt idx="174">
                  <c:v>935</c:v>
                </c:pt>
                <c:pt idx="175">
                  <c:v>935</c:v>
                </c:pt>
                <c:pt idx="176">
                  <c:v>935</c:v>
                </c:pt>
                <c:pt idx="177">
                  <c:v>935</c:v>
                </c:pt>
                <c:pt idx="178">
                  <c:v>935</c:v>
                </c:pt>
                <c:pt idx="179">
                  <c:v>935</c:v>
                </c:pt>
                <c:pt idx="180">
                  <c:v>935</c:v>
                </c:pt>
                <c:pt idx="181">
                  <c:v>935</c:v>
                </c:pt>
                <c:pt idx="182">
                  <c:v>935</c:v>
                </c:pt>
                <c:pt idx="183">
                  <c:v>935</c:v>
                </c:pt>
                <c:pt idx="184">
                  <c:v>935</c:v>
                </c:pt>
                <c:pt idx="185">
                  <c:v>935</c:v>
                </c:pt>
                <c:pt idx="186">
                  <c:v>935</c:v>
                </c:pt>
                <c:pt idx="187">
                  <c:v>935</c:v>
                </c:pt>
                <c:pt idx="188">
                  <c:v>935</c:v>
                </c:pt>
                <c:pt idx="189">
                  <c:v>935</c:v>
                </c:pt>
                <c:pt idx="190">
                  <c:v>935</c:v>
                </c:pt>
                <c:pt idx="191">
                  <c:v>935</c:v>
                </c:pt>
                <c:pt idx="192">
                  <c:v>935</c:v>
                </c:pt>
                <c:pt idx="193">
                  <c:v>935</c:v>
                </c:pt>
                <c:pt idx="194">
                  <c:v>935</c:v>
                </c:pt>
                <c:pt idx="195">
                  <c:v>935</c:v>
                </c:pt>
                <c:pt idx="196">
                  <c:v>935</c:v>
                </c:pt>
                <c:pt idx="197">
                  <c:v>935</c:v>
                </c:pt>
                <c:pt idx="198">
                  <c:v>935</c:v>
                </c:pt>
                <c:pt idx="199">
                  <c:v>935</c:v>
                </c:pt>
                <c:pt idx="200">
                  <c:v>935</c:v>
                </c:pt>
                <c:pt idx="201">
                  <c:v>935</c:v>
                </c:pt>
                <c:pt idx="202">
                  <c:v>935</c:v>
                </c:pt>
                <c:pt idx="203">
                  <c:v>935</c:v>
                </c:pt>
                <c:pt idx="204">
                  <c:v>935</c:v>
                </c:pt>
                <c:pt idx="205">
                  <c:v>935</c:v>
                </c:pt>
                <c:pt idx="206">
                  <c:v>935</c:v>
                </c:pt>
                <c:pt idx="207">
                  <c:v>935</c:v>
                </c:pt>
                <c:pt idx="208">
                  <c:v>935</c:v>
                </c:pt>
                <c:pt idx="209">
                  <c:v>935</c:v>
                </c:pt>
                <c:pt idx="210">
                  <c:v>935</c:v>
                </c:pt>
                <c:pt idx="211">
                  <c:v>935</c:v>
                </c:pt>
                <c:pt idx="212">
                  <c:v>935</c:v>
                </c:pt>
                <c:pt idx="213">
                  <c:v>935</c:v>
                </c:pt>
                <c:pt idx="214">
                  <c:v>935</c:v>
                </c:pt>
                <c:pt idx="215">
                  <c:v>935</c:v>
                </c:pt>
                <c:pt idx="216">
                  <c:v>935</c:v>
                </c:pt>
                <c:pt idx="217">
                  <c:v>935</c:v>
                </c:pt>
                <c:pt idx="218">
                  <c:v>935</c:v>
                </c:pt>
                <c:pt idx="219">
                  <c:v>935</c:v>
                </c:pt>
                <c:pt idx="220">
                  <c:v>935</c:v>
                </c:pt>
                <c:pt idx="221">
                  <c:v>935</c:v>
                </c:pt>
                <c:pt idx="222">
                  <c:v>935</c:v>
                </c:pt>
                <c:pt idx="223">
                  <c:v>935</c:v>
                </c:pt>
                <c:pt idx="224">
                  <c:v>935</c:v>
                </c:pt>
                <c:pt idx="225">
                  <c:v>935</c:v>
                </c:pt>
                <c:pt idx="226">
                  <c:v>935</c:v>
                </c:pt>
                <c:pt idx="227">
                  <c:v>935</c:v>
                </c:pt>
                <c:pt idx="228">
                  <c:v>935</c:v>
                </c:pt>
                <c:pt idx="229">
                  <c:v>935</c:v>
                </c:pt>
                <c:pt idx="230">
                  <c:v>935</c:v>
                </c:pt>
                <c:pt idx="231">
                  <c:v>935</c:v>
                </c:pt>
                <c:pt idx="232">
                  <c:v>935</c:v>
                </c:pt>
                <c:pt idx="233">
                  <c:v>935</c:v>
                </c:pt>
                <c:pt idx="234">
                  <c:v>935</c:v>
                </c:pt>
                <c:pt idx="235">
                  <c:v>935</c:v>
                </c:pt>
                <c:pt idx="236">
                  <c:v>935</c:v>
                </c:pt>
                <c:pt idx="237">
                  <c:v>935</c:v>
                </c:pt>
                <c:pt idx="238">
                  <c:v>935</c:v>
                </c:pt>
                <c:pt idx="239">
                  <c:v>935</c:v>
                </c:pt>
                <c:pt idx="240">
                  <c:v>935</c:v>
                </c:pt>
                <c:pt idx="241">
                  <c:v>935</c:v>
                </c:pt>
                <c:pt idx="242">
                  <c:v>935</c:v>
                </c:pt>
                <c:pt idx="243">
                  <c:v>935</c:v>
                </c:pt>
                <c:pt idx="244">
                  <c:v>935</c:v>
                </c:pt>
                <c:pt idx="245">
                  <c:v>935</c:v>
                </c:pt>
                <c:pt idx="246">
                  <c:v>935</c:v>
                </c:pt>
                <c:pt idx="247">
                  <c:v>935</c:v>
                </c:pt>
                <c:pt idx="248">
                  <c:v>935</c:v>
                </c:pt>
                <c:pt idx="249">
                  <c:v>935</c:v>
                </c:pt>
                <c:pt idx="250">
                  <c:v>935</c:v>
                </c:pt>
                <c:pt idx="251">
                  <c:v>935</c:v>
                </c:pt>
                <c:pt idx="252">
                  <c:v>935</c:v>
                </c:pt>
                <c:pt idx="253">
                  <c:v>935</c:v>
                </c:pt>
                <c:pt idx="254">
                  <c:v>935</c:v>
                </c:pt>
                <c:pt idx="255">
                  <c:v>935</c:v>
                </c:pt>
                <c:pt idx="256">
                  <c:v>935</c:v>
                </c:pt>
                <c:pt idx="257">
                  <c:v>935</c:v>
                </c:pt>
                <c:pt idx="258">
                  <c:v>935</c:v>
                </c:pt>
                <c:pt idx="259">
                  <c:v>935</c:v>
                </c:pt>
                <c:pt idx="260">
                  <c:v>935</c:v>
                </c:pt>
                <c:pt idx="261">
                  <c:v>935</c:v>
                </c:pt>
                <c:pt idx="262">
                  <c:v>935</c:v>
                </c:pt>
                <c:pt idx="263">
                  <c:v>935</c:v>
                </c:pt>
                <c:pt idx="264">
                  <c:v>935</c:v>
                </c:pt>
                <c:pt idx="265">
                  <c:v>935</c:v>
                </c:pt>
                <c:pt idx="266">
                  <c:v>935</c:v>
                </c:pt>
                <c:pt idx="267">
                  <c:v>935</c:v>
                </c:pt>
                <c:pt idx="268">
                  <c:v>935</c:v>
                </c:pt>
                <c:pt idx="269">
                  <c:v>935</c:v>
                </c:pt>
                <c:pt idx="270">
                  <c:v>935</c:v>
                </c:pt>
                <c:pt idx="271">
                  <c:v>935</c:v>
                </c:pt>
                <c:pt idx="272">
                  <c:v>935</c:v>
                </c:pt>
                <c:pt idx="273">
                  <c:v>935</c:v>
                </c:pt>
                <c:pt idx="274">
                  <c:v>935</c:v>
                </c:pt>
                <c:pt idx="275">
                  <c:v>935</c:v>
                </c:pt>
                <c:pt idx="276">
                  <c:v>935</c:v>
                </c:pt>
                <c:pt idx="277">
                  <c:v>935</c:v>
                </c:pt>
                <c:pt idx="278">
                  <c:v>935</c:v>
                </c:pt>
                <c:pt idx="279">
                  <c:v>935</c:v>
                </c:pt>
                <c:pt idx="280">
                  <c:v>935</c:v>
                </c:pt>
                <c:pt idx="281">
                  <c:v>935</c:v>
                </c:pt>
                <c:pt idx="282">
                  <c:v>935</c:v>
                </c:pt>
                <c:pt idx="283">
                  <c:v>935</c:v>
                </c:pt>
                <c:pt idx="284">
                  <c:v>935</c:v>
                </c:pt>
                <c:pt idx="285">
                  <c:v>935</c:v>
                </c:pt>
                <c:pt idx="286">
                  <c:v>935</c:v>
                </c:pt>
                <c:pt idx="287">
                  <c:v>935</c:v>
                </c:pt>
                <c:pt idx="288">
                  <c:v>935</c:v>
                </c:pt>
                <c:pt idx="289">
                  <c:v>935</c:v>
                </c:pt>
                <c:pt idx="290">
                  <c:v>935</c:v>
                </c:pt>
                <c:pt idx="291">
                  <c:v>935</c:v>
                </c:pt>
                <c:pt idx="292">
                  <c:v>935</c:v>
                </c:pt>
                <c:pt idx="293">
                  <c:v>935</c:v>
                </c:pt>
                <c:pt idx="294">
                  <c:v>935</c:v>
                </c:pt>
                <c:pt idx="295">
                  <c:v>935</c:v>
                </c:pt>
                <c:pt idx="296">
                  <c:v>935</c:v>
                </c:pt>
                <c:pt idx="297">
                  <c:v>935</c:v>
                </c:pt>
                <c:pt idx="298">
                  <c:v>935</c:v>
                </c:pt>
                <c:pt idx="299">
                  <c:v>935</c:v>
                </c:pt>
                <c:pt idx="300">
                  <c:v>935</c:v>
                </c:pt>
                <c:pt idx="301">
                  <c:v>935</c:v>
                </c:pt>
                <c:pt idx="302">
                  <c:v>935</c:v>
                </c:pt>
                <c:pt idx="303">
                  <c:v>935</c:v>
                </c:pt>
                <c:pt idx="304">
                  <c:v>935</c:v>
                </c:pt>
                <c:pt idx="305">
                  <c:v>935</c:v>
                </c:pt>
                <c:pt idx="306">
                  <c:v>935</c:v>
                </c:pt>
                <c:pt idx="307">
                  <c:v>935</c:v>
                </c:pt>
                <c:pt idx="308">
                  <c:v>935</c:v>
                </c:pt>
                <c:pt idx="309">
                  <c:v>935</c:v>
                </c:pt>
                <c:pt idx="310">
                  <c:v>935</c:v>
                </c:pt>
                <c:pt idx="311">
                  <c:v>935</c:v>
                </c:pt>
                <c:pt idx="312">
                  <c:v>935</c:v>
                </c:pt>
                <c:pt idx="313">
                  <c:v>935</c:v>
                </c:pt>
                <c:pt idx="314">
                  <c:v>935</c:v>
                </c:pt>
                <c:pt idx="315">
                  <c:v>935</c:v>
                </c:pt>
                <c:pt idx="316">
                  <c:v>935</c:v>
                </c:pt>
                <c:pt idx="317">
                  <c:v>935</c:v>
                </c:pt>
                <c:pt idx="318">
                  <c:v>935</c:v>
                </c:pt>
                <c:pt idx="319">
                  <c:v>935</c:v>
                </c:pt>
                <c:pt idx="320">
                  <c:v>935</c:v>
                </c:pt>
                <c:pt idx="321">
                  <c:v>935</c:v>
                </c:pt>
                <c:pt idx="322">
                  <c:v>935</c:v>
                </c:pt>
                <c:pt idx="323">
                  <c:v>935</c:v>
                </c:pt>
                <c:pt idx="324">
                  <c:v>935</c:v>
                </c:pt>
                <c:pt idx="325">
                  <c:v>935</c:v>
                </c:pt>
                <c:pt idx="326">
                  <c:v>935</c:v>
                </c:pt>
                <c:pt idx="327">
                  <c:v>935</c:v>
                </c:pt>
                <c:pt idx="328">
                  <c:v>935</c:v>
                </c:pt>
                <c:pt idx="329">
                  <c:v>935</c:v>
                </c:pt>
                <c:pt idx="330">
                  <c:v>935</c:v>
                </c:pt>
                <c:pt idx="331">
                  <c:v>935</c:v>
                </c:pt>
                <c:pt idx="332">
                  <c:v>935</c:v>
                </c:pt>
                <c:pt idx="333">
                  <c:v>935</c:v>
                </c:pt>
                <c:pt idx="334">
                  <c:v>935</c:v>
                </c:pt>
                <c:pt idx="335">
                  <c:v>935</c:v>
                </c:pt>
              </c:numCache>
            </c:numRef>
          </c:val>
          <c:smooth val="0"/>
          <c:extLst>
            <c:ext xmlns:c16="http://schemas.microsoft.com/office/drawing/2014/chart" uri="{C3380CC4-5D6E-409C-BE32-E72D297353CC}">
              <c16:uniqueId val="{00000001-B383-439E-9530-F3E556D1CD23}"/>
            </c:ext>
          </c:extLst>
        </c:ser>
        <c:ser>
          <c:idx val="3"/>
          <c:order val="2"/>
          <c:tx>
            <c:strRef>
              <c:f>'Hourly Charts'!$L$2</c:f>
              <c:strCache>
                <c:ptCount val="1"/>
                <c:pt idx="0">
                  <c:v>Hydro</c:v>
                </c:pt>
              </c:strCache>
            </c:strRef>
          </c:tx>
          <c:spPr>
            <a:ln w="28575" cap="rnd">
              <a:solidFill>
                <a:schemeClr val="accent1"/>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L$3:$L$363</c:f>
              <c:numCache>
                <c:formatCode>General</c:formatCode>
                <c:ptCount val="361"/>
                <c:pt idx="0">
                  <c:v>816</c:v>
                </c:pt>
                <c:pt idx="1">
                  <c:v>800</c:v>
                </c:pt>
                <c:pt idx="2">
                  <c:v>800</c:v>
                </c:pt>
                <c:pt idx="3">
                  <c:v>794</c:v>
                </c:pt>
                <c:pt idx="4">
                  <c:v>798</c:v>
                </c:pt>
                <c:pt idx="5">
                  <c:v>786</c:v>
                </c:pt>
                <c:pt idx="6">
                  <c:v>886</c:v>
                </c:pt>
                <c:pt idx="7">
                  <c:v>877</c:v>
                </c:pt>
                <c:pt idx="8">
                  <c:v>1042</c:v>
                </c:pt>
                <c:pt idx="9">
                  <c:v>1226</c:v>
                </c:pt>
                <c:pt idx="10">
                  <c:v>1286</c:v>
                </c:pt>
                <c:pt idx="11">
                  <c:v>1391</c:v>
                </c:pt>
                <c:pt idx="12">
                  <c:v>1402</c:v>
                </c:pt>
                <c:pt idx="13">
                  <c:v>1408</c:v>
                </c:pt>
                <c:pt idx="14">
                  <c:v>1555</c:v>
                </c:pt>
                <c:pt idx="15">
                  <c:v>1615</c:v>
                </c:pt>
                <c:pt idx="16">
                  <c:v>1979</c:v>
                </c:pt>
                <c:pt idx="17">
                  <c:v>2459</c:v>
                </c:pt>
                <c:pt idx="18">
                  <c:v>2570</c:v>
                </c:pt>
                <c:pt idx="19">
                  <c:v>2469</c:v>
                </c:pt>
                <c:pt idx="20">
                  <c:v>2159</c:v>
                </c:pt>
                <c:pt idx="21">
                  <c:v>1701</c:v>
                </c:pt>
                <c:pt idx="22">
                  <c:v>1515</c:v>
                </c:pt>
                <c:pt idx="23">
                  <c:v>1456</c:v>
                </c:pt>
                <c:pt idx="24">
                  <c:v>827</c:v>
                </c:pt>
                <c:pt idx="25">
                  <c:v>787</c:v>
                </c:pt>
                <c:pt idx="26">
                  <c:v>860</c:v>
                </c:pt>
                <c:pt idx="27">
                  <c:v>951</c:v>
                </c:pt>
                <c:pt idx="28">
                  <c:v>1076</c:v>
                </c:pt>
                <c:pt idx="29">
                  <c:v>1148</c:v>
                </c:pt>
                <c:pt idx="30">
                  <c:v>1281</c:v>
                </c:pt>
                <c:pt idx="31">
                  <c:v>1327</c:v>
                </c:pt>
                <c:pt idx="32">
                  <c:v>1481</c:v>
                </c:pt>
                <c:pt idx="33">
                  <c:v>1491</c:v>
                </c:pt>
                <c:pt idx="34">
                  <c:v>1530</c:v>
                </c:pt>
                <c:pt idx="35">
                  <c:v>1736</c:v>
                </c:pt>
                <c:pt idx="36">
                  <c:v>1822</c:v>
                </c:pt>
                <c:pt idx="37">
                  <c:v>1972</c:v>
                </c:pt>
                <c:pt idx="38">
                  <c:v>2327</c:v>
                </c:pt>
                <c:pt idx="39">
                  <c:v>2531</c:v>
                </c:pt>
                <c:pt idx="40">
                  <c:v>2760</c:v>
                </c:pt>
                <c:pt idx="41">
                  <c:v>2705</c:v>
                </c:pt>
                <c:pt idx="42">
                  <c:v>2224</c:v>
                </c:pt>
                <c:pt idx="43">
                  <c:v>1759</c:v>
                </c:pt>
                <c:pt idx="44">
                  <c:v>869</c:v>
                </c:pt>
                <c:pt idx="45">
                  <c:v>630</c:v>
                </c:pt>
                <c:pt idx="46">
                  <c:v>580</c:v>
                </c:pt>
                <c:pt idx="47">
                  <c:v>553</c:v>
                </c:pt>
                <c:pt idx="48">
                  <c:v>512</c:v>
                </c:pt>
                <c:pt idx="49">
                  <c:v>511</c:v>
                </c:pt>
                <c:pt idx="50">
                  <c:v>510</c:v>
                </c:pt>
                <c:pt idx="51">
                  <c:v>507</c:v>
                </c:pt>
                <c:pt idx="52">
                  <c:v>536</c:v>
                </c:pt>
                <c:pt idx="53">
                  <c:v>524</c:v>
                </c:pt>
                <c:pt idx="54">
                  <c:v>614</c:v>
                </c:pt>
                <c:pt idx="55">
                  <c:v>632</c:v>
                </c:pt>
                <c:pt idx="56">
                  <c:v>803</c:v>
                </c:pt>
                <c:pt idx="57">
                  <c:v>1084</c:v>
                </c:pt>
                <c:pt idx="58">
                  <c:v>1192</c:v>
                </c:pt>
                <c:pt idx="59">
                  <c:v>1189</c:v>
                </c:pt>
                <c:pt idx="60">
                  <c:v>1235</c:v>
                </c:pt>
                <c:pt idx="61">
                  <c:v>1283</c:v>
                </c:pt>
                <c:pt idx="62">
                  <c:v>1350</c:v>
                </c:pt>
                <c:pt idx="63">
                  <c:v>1707</c:v>
                </c:pt>
                <c:pt idx="64">
                  <c:v>2258</c:v>
                </c:pt>
                <c:pt idx="65">
                  <c:v>2447</c:v>
                </c:pt>
                <c:pt idx="66">
                  <c:v>2448</c:v>
                </c:pt>
                <c:pt idx="67">
                  <c:v>2131</c:v>
                </c:pt>
                <c:pt idx="68">
                  <c:v>1866</c:v>
                </c:pt>
                <c:pt idx="69">
                  <c:v>1414</c:v>
                </c:pt>
                <c:pt idx="70">
                  <c:v>1314</c:v>
                </c:pt>
                <c:pt idx="71">
                  <c:v>1086</c:v>
                </c:pt>
                <c:pt idx="72">
                  <c:v>540</c:v>
                </c:pt>
                <c:pt idx="73">
                  <c:v>533</c:v>
                </c:pt>
                <c:pt idx="74">
                  <c:v>531</c:v>
                </c:pt>
                <c:pt idx="75">
                  <c:v>533</c:v>
                </c:pt>
                <c:pt idx="76">
                  <c:v>539</c:v>
                </c:pt>
                <c:pt idx="77">
                  <c:v>565</c:v>
                </c:pt>
                <c:pt idx="78">
                  <c:v>913</c:v>
                </c:pt>
                <c:pt idx="79">
                  <c:v>1157</c:v>
                </c:pt>
                <c:pt idx="80">
                  <c:v>1153</c:v>
                </c:pt>
                <c:pt idx="81">
                  <c:v>1162</c:v>
                </c:pt>
                <c:pt idx="82">
                  <c:v>1152</c:v>
                </c:pt>
                <c:pt idx="83">
                  <c:v>1481</c:v>
                </c:pt>
                <c:pt idx="84">
                  <c:v>1555</c:v>
                </c:pt>
                <c:pt idx="85">
                  <c:v>1661</c:v>
                </c:pt>
                <c:pt idx="86">
                  <c:v>2114</c:v>
                </c:pt>
                <c:pt idx="87">
                  <c:v>2359</c:v>
                </c:pt>
                <c:pt idx="88">
                  <c:v>2661</c:v>
                </c:pt>
                <c:pt idx="89">
                  <c:v>2779</c:v>
                </c:pt>
                <c:pt idx="90">
                  <c:v>2665</c:v>
                </c:pt>
                <c:pt idx="91">
                  <c:v>2188</c:v>
                </c:pt>
                <c:pt idx="92">
                  <c:v>1459</c:v>
                </c:pt>
                <c:pt idx="93">
                  <c:v>1387</c:v>
                </c:pt>
                <c:pt idx="94">
                  <c:v>1028</c:v>
                </c:pt>
                <c:pt idx="95">
                  <c:v>724</c:v>
                </c:pt>
                <c:pt idx="96">
                  <c:v>577</c:v>
                </c:pt>
                <c:pt idx="97">
                  <c:v>553</c:v>
                </c:pt>
                <c:pt idx="98">
                  <c:v>523</c:v>
                </c:pt>
                <c:pt idx="99">
                  <c:v>515</c:v>
                </c:pt>
                <c:pt idx="100">
                  <c:v>463</c:v>
                </c:pt>
                <c:pt idx="101">
                  <c:v>466</c:v>
                </c:pt>
                <c:pt idx="102">
                  <c:v>694</c:v>
                </c:pt>
                <c:pt idx="103">
                  <c:v>964</c:v>
                </c:pt>
                <c:pt idx="104">
                  <c:v>1089</c:v>
                </c:pt>
                <c:pt idx="105">
                  <c:v>1096</c:v>
                </c:pt>
                <c:pt idx="106">
                  <c:v>1142</c:v>
                </c:pt>
                <c:pt idx="107">
                  <c:v>1202</c:v>
                </c:pt>
                <c:pt idx="108">
                  <c:v>1249</c:v>
                </c:pt>
                <c:pt idx="109">
                  <c:v>1384</c:v>
                </c:pt>
                <c:pt idx="110">
                  <c:v>2024</c:v>
                </c:pt>
                <c:pt idx="111">
                  <c:v>2562</c:v>
                </c:pt>
                <c:pt idx="112">
                  <c:v>2724</c:v>
                </c:pt>
                <c:pt idx="113">
                  <c:v>2580</c:v>
                </c:pt>
                <c:pt idx="114">
                  <c:v>2102</c:v>
                </c:pt>
                <c:pt idx="115">
                  <c:v>1581</c:v>
                </c:pt>
                <c:pt idx="116">
                  <c:v>945</c:v>
                </c:pt>
                <c:pt idx="117">
                  <c:v>687</c:v>
                </c:pt>
                <c:pt idx="118">
                  <c:v>526</c:v>
                </c:pt>
                <c:pt idx="119">
                  <c:v>462</c:v>
                </c:pt>
                <c:pt idx="120">
                  <c:v>454</c:v>
                </c:pt>
                <c:pt idx="121">
                  <c:v>457</c:v>
                </c:pt>
                <c:pt idx="122">
                  <c:v>457</c:v>
                </c:pt>
                <c:pt idx="123">
                  <c:v>454</c:v>
                </c:pt>
                <c:pt idx="124">
                  <c:v>466</c:v>
                </c:pt>
                <c:pt idx="125">
                  <c:v>460</c:v>
                </c:pt>
                <c:pt idx="126">
                  <c:v>533</c:v>
                </c:pt>
                <c:pt idx="127">
                  <c:v>646</c:v>
                </c:pt>
                <c:pt idx="128">
                  <c:v>875</c:v>
                </c:pt>
                <c:pt idx="129">
                  <c:v>1044</c:v>
                </c:pt>
                <c:pt idx="130">
                  <c:v>1123</c:v>
                </c:pt>
                <c:pt idx="131">
                  <c:v>1185</c:v>
                </c:pt>
                <c:pt idx="132">
                  <c:v>1189</c:v>
                </c:pt>
                <c:pt idx="133">
                  <c:v>1276</c:v>
                </c:pt>
                <c:pt idx="134">
                  <c:v>1320</c:v>
                </c:pt>
                <c:pt idx="135">
                  <c:v>1623</c:v>
                </c:pt>
                <c:pt idx="136">
                  <c:v>2109</c:v>
                </c:pt>
                <c:pt idx="137">
                  <c:v>2520</c:v>
                </c:pt>
                <c:pt idx="138">
                  <c:v>2695</c:v>
                </c:pt>
                <c:pt idx="139">
                  <c:v>2268</c:v>
                </c:pt>
                <c:pt idx="140">
                  <c:v>1836</c:v>
                </c:pt>
                <c:pt idx="141">
                  <c:v>1128</c:v>
                </c:pt>
                <c:pt idx="142">
                  <c:v>565</c:v>
                </c:pt>
                <c:pt idx="143">
                  <c:v>475</c:v>
                </c:pt>
                <c:pt idx="144">
                  <c:v>463</c:v>
                </c:pt>
                <c:pt idx="145">
                  <c:v>454</c:v>
                </c:pt>
                <c:pt idx="146">
                  <c:v>454</c:v>
                </c:pt>
                <c:pt idx="147">
                  <c:v>455</c:v>
                </c:pt>
                <c:pt idx="148">
                  <c:v>475</c:v>
                </c:pt>
                <c:pt idx="149">
                  <c:v>527</c:v>
                </c:pt>
                <c:pt idx="150">
                  <c:v>983</c:v>
                </c:pt>
                <c:pt idx="151">
                  <c:v>1129</c:v>
                </c:pt>
                <c:pt idx="152">
                  <c:v>1108</c:v>
                </c:pt>
                <c:pt idx="153">
                  <c:v>1119</c:v>
                </c:pt>
                <c:pt idx="154">
                  <c:v>1119</c:v>
                </c:pt>
                <c:pt idx="155">
                  <c:v>1116</c:v>
                </c:pt>
                <c:pt idx="156">
                  <c:v>1172</c:v>
                </c:pt>
                <c:pt idx="157">
                  <c:v>1326</c:v>
                </c:pt>
                <c:pt idx="158">
                  <c:v>1704</c:v>
                </c:pt>
                <c:pt idx="159">
                  <c:v>2091</c:v>
                </c:pt>
                <c:pt idx="160">
                  <c:v>2166</c:v>
                </c:pt>
                <c:pt idx="161">
                  <c:v>2254</c:v>
                </c:pt>
                <c:pt idx="162">
                  <c:v>1913</c:v>
                </c:pt>
                <c:pt idx="163">
                  <c:v>1651</c:v>
                </c:pt>
                <c:pt idx="164">
                  <c:v>1403</c:v>
                </c:pt>
                <c:pt idx="165">
                  <c:v>1219</c:v>
                </c:pt>
                <c:pt idx="166">
                  <c:v>1214</c:v>
                </c:pt>
                <c:pt idx="167">
                  <c:v>1203</c:v>
                </c:pt>
                <c:pt idx="168">
                  <c:v>661</c:v>
                </c:pt>
                <c:pt idx="169">
                  <c:v>621</c:v>
                </c:pt>
                <c:pt idx="170">
                  <c:v>619</c:v>
                </c:pt>
                <c:pt idx="171">
                  <c:v>615</c:v>
                </c:pt>
                <c:pt idx="172">
                  <c:v>593</c:v>
                </c:pt>
                <c:pt idx="173">
                  <c:v>638</c:v>
                </c:pt>
                <c:pt idx="174">
                  <c:v>684</c:v>
                </c:pt>
                <c:pt idx="175">
                  <c:v>799</c:v>
                </c:pt>
                <c:pt idx="176">
                  <c:v>982</c:v>
                </c:pt>
                <c:pt idx="177">
                  <c:v>1158</c:v>
                </c:pt>
                <c:pt idx="178">
                  <c:v>1166</c:v>
                </c:pt>
                <c:pt idx="179">
                  <c:v>1269</c:v>
                </c:pt>
                <c:pt idx="180">
                  <c:v>1416</c:v>
                </c:pt>
                <c:pt idx="181">
                  <c:v>1474</c:v>
                </c:pt>
                <c:pt idx="182">
                  <c:v>1727</c:v>
                </c:pt>
                <c:pt idx="183">
                  <c:v>2129</c:v>
                </c:pt>
                <c:pt idx="184">
                  <c:v>2566</c:v>
                </c:pt>
                <c:pt idx="185">
                  <c:v>2815</c:v>
                </c:pt>
                <c:pt idx="186">
                  <c:v>2695</c:v>
                </c:pt>
                <c:pt idx="187">
                  <c:v>2254</c:v>
                </c:pt>
                <c:pt idx="188">
                  <c:v>2182</c:v>
                </c:pt>
                <c:pt idx="189">
                  <c:v>1807</c:v>
                </c:pt>
                <c:pt idx="190">
                  <c:v>1381</c:v>
                </c:pt>
                <c:pt idx="191">
                  <c:v>1251</c:v>
                </c:pt>
                <c:pt idx="192">
                  <c:v>732</c:v>
                </c:pt>
                <c:pt idx="193">
                  <c:v>647</c:v>
                </c:pt>
                <c:pt idx="194">
                  <c:v>685</c:v>
                </c:pt>
                <c:pt idx="195">
                  <c:v>686</c:v>
                </c:pt>
                <c:pt idx="196">
                  <c:v>769</c:v>
                </c:pt>
                <c:pt idx="197">
                  <c:v>813</c:v>
                </c:pt>
                <c:pt idx="198">
                  <c:v>1054</c:v>
                </c:pt>
                <c:pt idx="199">
                  <c:v>1299</c:v>
                </c:pt>
                <c:pt idx="200">
                  <c:v>1293</c:v>
                </c:pt>
                <c:pt idx="201">
                  <c:v>1207</c:v>
                </c:pt>
                <c:pt idx="202">
                  <c:v>1204</c:v>
                </c:pt>
                <c:pt idx="203">
                  <c:v>1458</c:v>
                </c:pt>
                <c:pt idx="204">
                  <c:v>1618</c:v>
                </c:pt>
                <c:pt idx="205">
                  <c:v>1775</c:v>
                </c:pt>
                <c:pt idx="206">
                  <c:v>2215</c:v>
                </c:pt>
                <c:pt idx="207">
                  <c:v>2367</c:v>
                </c:pt>
                <c:pt idx="208">
                  <c:v>2529</c:v>
                </c:pt>
                <c:pt idx="209">
                  <c:v>2668</c:v>
                </c:pt>
                <c:pt idx="210">
                  <c:v>2552</c:v>
                </c:pt>
                <c:pt idx="211">
                  <c:v>2412</c:v>
                </c:pt>
                <c:pt idx="212">
                  <c:v>2203</c:v>
                </c:pt>
                <c:pt idx="213">
                  <c:v>1752</c:v>
                </c:pt>
                <c:pt idx="214">
                  <c:v>983</c:v>
                </c:pt>
                <c:pt idx="215">
                  <c:v>918</c:v>
                </c:pt>
                <c:pt idx="216">
                  <c:v>811</c:v>
                </c:pt>
                <c:pt idx="217">
                  <c:v>844</c:v>
                </c:pt>
                <c:pt idx="218">
                  <c:v>863</c:v>
                </c:pt>
                <c:pt idx="219">
                  <c:v>857</c:v>
                </c:pt>
                <c:pt idx="220">
                  <c:v>879</c:v>
                </c:pt>
                <c:pt idx="221">
                  <c:v>973</c:v>
                </c:pt>
                <c:pt idx="222">
                  <c:v>1226</c:v>
                </c:pt>
                <c:pt idx="223">
                  <c:v>1495</c:v>
                </c:pt>
                <c:pt idx="224">
                  <c:v>1772</c:v>
                </c:pt>
                <c:pt idx="225">
                  <c:v>1856</c:v>
                </c:pt>
                <c:pt idx="226">
                  <c:v>1971</c:v>
                </c:pt>
                <c:pt idx="227">
                  <c:v>2005</c:v>
                </c:pt>
                <c:pt idx="228">
                  <c:v>1940</c:v>
                </c:pt>
                <c:pt idx="229">
                  <c:v>1994</c:v>
                </c:pt>
                <c:pt idx="230">
                  <c:v>2013</c:v>
                </c:pt>
                <c:pt idx="231">
                  <c:v>2058</c:v>
                </c:pt>
                <c:pt idx="232">
                  <c:v>2249</c:v>
                </c:pt>
                <c:pt idx="233">
                  <c:v>2088</c:v>
                </c:pt>
                <c:pt idx="234">
                  <c:v>2180</c:v>
                </c:pt>
                <c:pt idx="235">
                  <c:v>2089</c:v>
                </c:pt>
                <c:pt idx="236">
                  <c:v>1709</c:v>
                </c:pt>
                <c:pt idx="237">
                  <c:v>1548</c:v>
                </c:pt>
                <c:pt idx="238">
                  <c:v>1069</c:v>
                </c:pt>
                <c:pt idx="239">
                  <c:v>1028</c:v>
                </c:pt>
                <c:pt idx="240">
                  <c:v>899</c:v>
                </c:pt>
                <c:pt idx="241">
                  <c:v>879</c:v>
                </c:pt>
                <c:pt idx="242">
                  <c:v>819</c:v>
                </c:pt>
                <c:pt idx="243">
                  <c:v>896</c:v>
                </c:pt>
                <c:pt idx="244">
                  <c:v>909</c:v>
                </c:pt>
                <c:pt idx="245">
                  <c:v>908</c:v>
                </c:pt>
                <c:pt idx="246">
                  <c:v>937</c:v>
                </c:pt>
                <c:pt idx="247">
                  <c:v>1105</c:v>
                </c:pt>
                <c:pt idx="248">
                  <c:v>1431</c:v>
                </c:pt>
                <c:pt idx="249">
                  <c:v>1655</c:v>
                </c:pt>
                <c:pt idx="250">
                  <c:v>1859</c:v>
                </c:pt>
                <c:pt idx="251">
                  <c:v>2150</c:v>
                </c:pt>
                <c:pt idx="252">
                  <c:v>2200</c:v>
                </c:pt>
                <c:pt idx="253">
                  <c:v>2194</c:v>
                </c:pt>
                <c:pt idx="254">
                  <c:v>2333</c:v>
                </c:pt>
                <c:pt idx="255">
                  <c:v>2515</c:v>
                </c:pt>
                <c:pt idx="256">
                  <c:v>2751</c:v>
                </c:pt>
                <c:pt idx="257">
                  <c:v>2875</c:v>
                </c:pt>
                <c:pt idx="258">
                  <c:v>2992</c:v>
                </c:pt>
                <c:pt idx="259">
                  <c:v>2772</c:v>
                </c:pt>
                <c:pt idx="260">
                  <c:v>2374</c:v>
                </c:pt>
                <c:pt idx="261">
                  <c:v>2211</c:v>
                </c:pt>
                <c:pt idx="262">
                  <c:v>1574</c:v>
                </c:pt>
                <c:pt idx="263">
                  <c:v>1203</c:v>
                </c:pt>
                <c:pt idx="264">
                  <c:v>1057</c:v>
                </c:pt>
                <c:pt idx="265">
                  <c:v>1049</c:v>
                </c:pt>
                <c:pt idx="266">
                  <c:v>1088</c:v>
                </c:pt>
                <c:pt idx="267">
                  <c:v>1154</c:v>
                </c:pt>
                <c:pt idx="268">
                  <c:v>1164</c:v>
                </c:pt>
                <c:pt idx="269">
                  <c:v>1153</c:v>
                </c:pt>
                <c:pt idx="270">
                  <c:v>1185</c:v>
                </c:pt>
                <c:pt idx="271">
                  <c:v>1609</c:v>
                </c:pt>
                <c:pt idx="272">
                  <c:v>1805</c:v>
                </c:pt>
                <c:pt idx="273">
                  <c:v>1915</c:v>
                </c:pt>
                <c:pt idx="274">
                  <c:v>1995</c:v>
                </c:pt>
                <c:pt idx="275">
                  <c:v>2019</c:v>
                </c:pt>
                <c:pt idx="276">
                  <c:v>2069</c:v>
                </c:pt>
                <c:pt idx="277">
                  <c:v>2220</c:v>
                </c:pt>
                <c:pt idx="278">
                  <c:v>2404</c:v>
                </c:pt>
                <c:pt idx="279">
                  <c:v>2452</c:v>
                </c:pt>
                <c:pt idx="280">
                  <c:v>2602</c:v>
                </c:pt>
                <c:pt idx="281">
                  <c:v>2660</c:v>
                </c:pt>
                <c:pt idx="282">
                  <c:v>2631</c:v>
                </c:pt>
                <c:pt idx="283">
                  <c:v>2418</c:v>
                </c:pt>
                <c:pt idx="284">
                  <c:v>2054</c:v>
                </c:pt>
                <c:pt idx="285">
                  <c:v>1558</c:v>
                </c:pt>
                <c:pt idx="286">
                  <c:v>1220</c:v>
                </c:pt>
                <c:pt idx="287">
                  <c:v>1196</c:v>
                </c:pt>
                <c:pt idx="288">
                  <c:v>1106</c:v>
                </c:pt>
                <c:pt idx="289">
                  <c:v>1073</c:v>
                </c:pt>
                <c:pt idx="290">
                  <c:v>1077</c:v>
                </c:pt>
                <c:pt idx="291">
                  <c:v>1175</c:v>
                </c:pt>
                <c:pt idx="292">
                  <c:v>1188</c:v>
                </c:pt>
                <c:pt idx="293">
                  <c:v>1184</c:v>
                </c:pt>
                <c:pt idx="294">
                  <c:v>1224</c:v>
                </c:pt>
                <c:pt idx="295">
                  <c:v>1628</c:v>
                </c:pt>
                <c:pt idx="296">
                  <c:v>1693</c:v>
                </c:pt>
                <c:pt idx="297">
                  <c:v>1747</c:v>
                </c:pt>
                <c:pt idx="298">
                  <c:v>1970</c:v>
                </c:pt>
                <c:pt idx="299">
                  <c:v>2138</c:v>
                </c:pt>
                <c:pt idx="300">
                  <c:v>2209</c:v>
                </c:pt>
                <c:pt idx="301">
                  <c:v>2297</c:v>
                </c:pt>
                <c:pt idx="302">
                  <c:v>2415</c:v>
                </c:pt>
                <c:pt idx="303">
                  <c:v>2445</c:v>
                </c:pt>
                <c:pt idx="304">
                  <c:v>2460</c:v>
                </c:pt>
                <c:pt idx="305">
                  <c:v>2451</c:v>
                </c:pt>
                <c:pt idx="306">
                  <c:v>2301</c:v>
                </c:pt>
                <c:pt idx="307">
                  <c:v>2045</c:v>
                </c:pt>
                <c:pt idx="308">
                  <c:v>1849</c:v>
                </c:pt>
                <c:pt idx="309">
                  <c:v>1529</c:v>
                </c:pt>
                <c:pt idx="310">
                  <c:v>1218</c:v>
                </c:pt>
                <c:pt idx="311">
                  <c:v>1197</c:v>
                </c:pt>
                <c:pt idx="312">
                  <c:v>1084</c:v>
                </c:pt>
                <c:pt idx="313">
                  <c:v>1088</c:v>
                </c:pt>
                <c:pt idx="314">
                  <c:v>1041</c:v>
                </c:pt>
                <c:pt idx="315">
                  <c:v>1116</c:v>
                </c:pt>
                <c:pt idx="316">
                  <c:v>1123</c:v>
                </c:pt>
                <c:pt idx="317">
                  <c:v>1140</c:v>
                </c:pt>
                <c:pt idx="318">
                  <c:v>1163</c:v>
                </c:pt>
                <c:pt idx="319">
                  <c:v>1525</c:v>
                </c:pt>
                <c:pt idx="320">
                  <c:v>1642</c:v>
                </c:pt>
                <c:pt idx="321">
                  <c:v>1703</c:v>
                </c:pt>
                <c:pt idx="322">
                  <c:v>2101</c:v>
                </c:pt>
                <c:pt idx="323">
                  <c:v>2118</c:v>
                </c:pt>
                <c:pt idx="324">
                  <c:v>2143</c:v>
                </c:pt>
                <c:pt idx="325">
                  <c:v>2226</c:v>
                </c:pt>
                <c:pt idx="326">
                  <c:v>2365</c:v>
                </c:pt>
                <c:pt idx="327">
                  <c:v>2740</c:v>
                </c:pt>
                <c:pt idx="328">
                  <c:v>2830</c:v>
                </c:pt>
                <c:pt idx="329">
                  <c:v>2842</c:v>
                </c:pt>
                <c:pt idx="330">
                  <c:v>2575</c:v>
                </c:pt>
                <c:pt idx="331">
                  <c:v>2165</c:v>
                </c:pt>
                <c:pt idx="332">
                  <c:v>2004</c:v>
                </c:pt>
                <c:pt idx="333">
                  <c:v>1466</c:v>
                </c:pt>
                <c:pt idx="334">
                  <c:v>969</c:v>
                </c:pt>
                <c:pt idx="335">
                  <c:v>889</c:v>
                </c:pt>
              </c:numCache>
            </c:numRef>
          </c:val>
          <c:smooth val="0"/>
          <c:extLst>
            <c:ext xmlns:c16="http://schemas.microsoft.com/office/drawing/2014/chart" uri="{C3380CC4-5D6E-409C-BE32-E72D297353CC}">
              <c16:uniqueId val="{00000002-B383-439E-9530-F3E556D1CD23}"/>
            </c:ext>
          </c:extLst>
        </c:ser>
        <c:ser>
          <c:idx val="8"/>
          <c:order val="3"/>
          <c:tx>
            <c:strRef>
              <c:f>'Hourly Charts'!$U$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U$3:$U$363</c:f>
              <c:numCache>
                <c:formatCode>General</c:formatCode>
                <c:ptCount val="361"/>
                <c:pt idx="0">
                  <c:v>29</c:v>
                </c:pt>
                <c:pt idx="1">
                  <c:v>26</c:v>
                </c:pt>
                <c:pt idx="2">
                  <c:v>27</c:v>
                </c:pt>
                <c:pt idx="3">
                  <c:v>27</c:v>
                </c:pt>
                <c:pt idx="4">
                  <c:v>27</c:v>
                </c:pt>
                <c:pt idx="5">
                  <c:v>26</c:v>
                </c:pt>
                <c:pt idx="6">
                  <c:v>25</c:v>
                </c:pt>
                <c:pt idx="7">
                  <c:v>25</c:v>
                </c:pt>
                <c:pt idx="8">
                  <c:v>27</c:v>
                </c:pt>
                <c:pt idx="9">
                  <c:v>28</c:v>
                </c:pt>
                <c:pt idx="10">
                  <c:v>26</c:v>
                </c:pt>
                <c:pt idx="11">
                  <c:v>32</c:v>
                </c:pt>
                <c:pt idx="12">
                  <c:v>31</c:v>
                </c:pt>
                <c:pt idx="13">
                  <c:v>25</c:v>
                </c:pt>
                <c:pt idx="14">
                  <c:v>27</c:v>
                </c:pt>
                <c:pt idx="15">
                  <c:v>29</c:v>
                </c:pt>
                <c:pt idx="16">
                  <c:v>29</c:v>
                </c:pt>
                <c:pt idx="17">
                  <c:v>29</c:v>
                </c:pt>
                <c:pt idx="18">
                  <c:v>29</c:v>
                </c:pt>
                <c:pt idx="19">
                  <c:v>36</c:v>
                </c:pt>
                <c:pt idx="20">
                  <c:v>40</c:v>
                </c:pt>
                <c:pt idx="21">
                  <c:v>42</c:v>
                </c:pt>
                <c:pt idx="22">
                  <c:v>33</c:v>
                </c:pt>
                <c:pt idx="23">
                  <c:v>30</c:v>
                </c:pt>
                <c:pt idx="24">
                  <c:v>30</c:v>
                </c:pt>
                <c:pt idx="25">
                  <c:v>30</c:v>
                </c:pt>
                <c:pt idx="26">
                  <c:v>30</c:v>
                </c:pt>
                <c:pt idx="27">
                  <c:v>30</c:v>
                </c:pt>
                <c:pt idx="28">
                  <c:v>30</c:v>
                </c:pt>
                <c:pt idx="29">
                  <c:v>31</c:v>
                </c:pt>
                <c:pt idx="30">
                  <c:v>30</c:v>
                </c:pt>
                <c:pt idx="31">
                  <c:v>30</c:v>
                </c:pt>
                <c:pt idx="32">
                  <c:v>29</c:v>
                </c:pt>
                <c:pt idx="33">
                  <c:v>29</c:v>
                </c:pt>
                <c:pt idx="34">
                  <c:v>29</c:v>
                </c:pt>
                <c:pt idx="35">
                  <c:v>29</c:v>
                </c:pt>
                <c:pt idx="36">
                  <c:v>33</c:v>
                </c:pt>
                <c:pt idx="37">
                  <c:v>36</c:v>
                </c:pt>
                <c:pt idx="38">
                  <c:v>49</c:v>
                </c:pt>
                <c:pt idx="39">
                  <c:v>41</c:v>
                </c:pt>
                <c:pt idx="40">
                  <c:v>40</c:v>
                </c:pt>
                <c:pt idx="41">
                  <c:v>33</c:v>
                </c:pt>
                <c:pt idx="42">
                  <c:v>90</c:v>
                </c:pt>
                <c:pt idx="43">
                  <c:v>34</c:v>
                </c:pt>
                <c:pt idx="44">
                  <c:v>31</c:v>
                </c:pt>
                <c:pt idx="45">
                  <c:v>30</c:v>
                </c:pt>
                <c:pt idx="46">
                  <c:v>29</c:v>
                </c:pt>
                <c:pt idx="47">
                  <c:v>26</c:v>
                </c:pt>
                <c:pt idx="48">
                  <c:v>25</c:v>
                </c:pt>
                <c:pt idx="49">
                  <c:v>25</c:v>
                </c:pt>
                <c:pt idx="50">
                  <c:v>25</c:v>
                </c:pt>
                <c:pt idx="51">
                  <c:v>25</c:v>
                </c:pt>
                <c:pt idx="52">
                  <c:v>25</c:v>
                </c:pt>
                <c:pt idx="53">
                  <c:v>25</c:v>
                </c:pt>
                <c:pt idx="54">
                  <c:v>26</c:v>
                </c:pt>
                <c:pt idx="55">
                  <c:v>25</c:v>
                </c:pt>
                <c:pt idx="56">
                  <c:v>26</c:v>
                </c:pt>
                <c:pt idx="57">
                  <c:v>27</c:v>
                </c:pt>
                <c:pt idx="58">
                  <c:v>29</c:v>
                </c:pt>
                <c:pt idx="59">
                  <c:v>30</c:v>
                </c:pt>
                <c:pt idx="60">
                  <c:v>32</c:v>
                </c:pt>
                <c:pt idx="61">
                  <c:v>32</c:v>
                </c:pt>
                <c:pt idx="62">
                  <c:v>30</c:v>
                </c:pt>
                <c:pt idx="63">
                  <c:v>33</c:v>
                </c:pt>
                <c:pt idx="64">
                  <c:v>36</c:v>
                </c:pt>
                <c:pt idx="65">
                  <c:v>39</c:v>
                </c:pt>
                <c:pt idx="66">
                  <c:v>70</c:v>
                </c:pt>
                <c:pt idx="67">
                  <c:v>38</c:v>
                </c:pt>
                <c:pt idx="68">
                  <c:v>36</c:v>
                </c:pt>
                <c:pt idx="69">
                  <c:v>36</c:v>
                </c:pt>
                <c:pt idx="70">
                  <c:v>39</c:v>
                </c:pt>
                <c:pt idx="71">
                  <c:v>33</c:v>
                </c:pt>
                <c:pt idx="72">
                  <c:v>34</c:v>
                </c:pt>
                <c:pt idx="73">
                  <c:v>35</c:v>
                </c:pt>
                <c:pt idx="74">
                  <c:v>35</c:v>
                </c:pt>
                <c:pt idx="75">
                  <c:v>35</c:v>
                </c:pt>
                <c:pt idx="76">
                  <c:v>35</c:v>
                </c:pt>
                <c:pt idx="77">
                  <c:v>35</c:v>
                </c:pt>
                <c:pt idx="78">
                  <c:v>35</c:v>
                </c:pt>
                <c:pt idx="79">
                  <c:v>38</c:v>
                </c:pt>
                <c:pt idx="80">
                  <c:v>34</c:v>
                </c:pt>
                <c:pt idx="81">
                  <c:v>33</c:v>
                </c:pt>
                <c:pt idx="82">
                  <c:v>30</c:v>
                </c:pt>
                <c:pt idx="83">
                  <c:v>33</c:v>
                </c:pt>
                <c:pt idx="84">
                  <c:v>37</c:v>
                </c:pt>
                <c:pt idx="85">
                  <c:v>39</c:v>
                </c:pt>
                <c:pt idx="86">
                  <c:v>51</c:v>
                </c:pt>
                <c:pt idx="87">
                  <c:v>32</c:v>
                </c:pt>
                <c:pt idx="88">
                  <c:v>33</c:v>
                </c:pt>
                <c:pt idx="89">
                  <c:v>33</c:v>
                </c:pt>
                <c:pt idx="90">
                  <c:v>46</c:v>
                </c:pt>
                <c:pt idx="91">
                  <c:v>34</c:v>
                </c:pt>
                <c:pt idx="92">
                  <c:v>46</c:v>
                </c:pt>
                <c:pt idx="93">
                  <c:v>34</c:v>
                </c:pt>
                <c:pt idx="94">
                  <c:v>33</c:v>
                </c:pt>
                <c:pt idx="95">
                  <c:v>37</c:v>
                </c:pt>
                <c:pt idx="96">
                  <c:v>33</c:v>
                </c:pt>
                <c:pt idx="97">
                  <c:v>32</c:v>
                </c:pt>
                <c:pt idx="98">
                  <c:v>32</c:v>
                </c:pt>
                <c:pt idx="99">
                  <c:v>32</c:v>
                </c:pt>
                <c:pt idx="100">
                  <c:v>32</c:v>
                </c:pt>
                <c:pt idx="101">
                  <c:v>33</c:v>
                </c:pt>
                <c:pt idx="102">
                  <c:v>33</c:v>
                </c:pt>
                <c:pt idx="103">
                  <c:v>33</c:v>
                </c:pt>
                <c:pt idx="104">
                  <c:v>32</c:v>
                </c:pt>
                <c:pt idx="105">
                  <c:v>29</c:v>
                </c:pt>
                <c:pt idx="106">
                  <c:v>63</c:v>
                </c:pt>
                <c:pt idx="107">
                  <c:v>52</c:v>
                </c:pt>
                <c:pt idx="108">
                  <c:v>47</c:v>
                </c:pt>
                <c:pt idx="109">
                  <c:v>37</c:v>
                </c:pt>
                <c:pt idx="110">
                  <c:v>32</c:v>
                </c:pt>
                <c:pt idx="111">
                  <c:v>32</c:v>
                </c:pt>
                <c:pt idx="112">
                  <c:v>33</c:v>
                </c:pt>
                <c:pt idx="113">
                  <c:v>44</c:v>
                </c:pt>
                <c:pt idx="114">
                  <c:v>32</c:v>
                </c:pt>
                <c:pt idx="115">
                  <c:v>35</c:v>
                </c:pt>
                <c:pt idx="116">
                  <c:v>33</c:v>
                </c:pt>
                <c:pt idx="117">
                  <c:v>42</c:v>
                </c:pt>
                <c:pt idx="118">
                  <c:v>34</c:v>
                </c:pt>
                <c:pt idx="119">
                  <c:v>34</c:v>
                </c:pt>
                <c:pt idx="120">
                  <c:v>30</c:v>
                </c:pt>
                <c:pt idx="121">
                  <c:v>29</c:v>
                </c:pt>
                <c:pt idx="122">
                  <c:v>29</c:v>
                </c:pt>
                <c:pt idx="123">
                  <c:v>30</c:v>
                </c:pt>
                <c:pt idx="124">
                  <c:v>29</c:v>
                </c:pt>
                <c:pt idx="125">
                  <c:v>29</c:v>
                </c:pt>
                <c:pt idx="126">
                  <c:v>29</c:v>
                </c:pt>
                <c:pt idx="127">
                  <c:v>29</c:v>
                </c:pt>
                <c:pt idx="128">
                  <c:v>36</c:v>
                </c:pt>
                <c:pt idx="129">
                  <c:v>50</c:v>
                </c:pt>
                <c:pt idx="130">
                  <c:v>33</c:v>
                </c:pt>
                <c:pt idx="131">
                  <c:v>33</c:v>
                </c:pt>
                <c:pt idx="132">
                  <c:v>33</c:v>
                </c:pt>
                <c:pt idx="133">
                  <c:v>32</c:v>
                </c:pt>
                <c:pt idx="134">
                  <c:v>40</c:v>
                </c:pt>
                <c:pt idx="135">
                  <c:v>46</c:v>
                </c:pt>
                <c:pt idx="136">
                  <c:v>34</c:v>
                </c:pt>
                <c:pt idx="137">
                  <c:v>59</c:v>
                </c:pt>
                <c:pt idx="138">
                  <c:v>67</c:v>
                </c:pt>
                <c:pt idx="139">
                  <c:v>46</c:v>
                </c:pt>
                <c:pt idx="140">
                  <c:v>40</c:v>
                </c:pt>
                <c:pt idx="141">
                  <c:v>34</c:v>
                </c:pt>
                <c:pt idx="142">
                  <c:v>33</c:v>
                </c:pt>
                <c:pt idx="143">
                  <c:v>32</c:v>
                </c:pt>
                <c:pt idx="144">
                  <c:v>32</c:v>
                </c:pt>
                <c:pt idx="145">
                  <c:v>32</c:v>
                </c:pt>
                <c:pt idx="146">
                  <c:v>32</c:v>
                </c:pt>
                <c:pt idx="147">
                  <c:v>32</c:v>
                </c:pt>
                <c:pt idx="148">
                  <c:v>32</c:v>
                </c:pt>
                <c:pt idx="149">
                  <c:v>32</c:v>
                </c:pt>
                <c:pt idx="150">
                  <c:v>34</c:v>
                </c:pt>
                <c:pt idx="151">
                  <c:v>33</c:v>
                </c:pt>
                <c:pt idx="152">
                  <c:v>31</c:v>
                </c:pt>
                <c:pt idx="153">
                  <c:v>30</c:v>
                </c:pt>
                <c:pt idx="154">
                  <c:v>30</c:v>
                </c:pt>
                <c:pt idx="155">
                  <c:v>30</c:v>
                </c:pt>
                <c:pt idx="156">
                  <c:v>30</c:v>
                </c:pt>
                <c:pt idx="157">
                  <c:v>30</c:v>
                </c:pt>
                <c:pt idx="158">
                  <c:v>30</c:v>
                </c:pt>
                <c:pt idx="159">
                  <c:v>30</c:v>
                </c:pt>
                <c:pt idx="160">
                  <c:v>30</c:v>
                </c:pt>
                <c:pt idx="161">
                  <c:v>30</c:v>
                </c:pt>
                <c:pt idx="162">
                  <c:v>30</c:v>
                </c:pt>
                <c:pt idx="163">
                  <c:v>30</c:v>
                </c:pt>
                <c:pt idx="164">
                  <c:v>30</c:v>
                </c:pt>
                <c:pt idx="165">
                  <c:v>30</c:v>
                </c:pt>
                <c:pt idx="166">
                  <c:v>30</c:v>
                </c:pt>
                <c:pt idx="167">
                  <c:v>30</c:v>
                </c:pt>
                <c:pt idx="168">
                  <c:v>37</c:v>
                </c:pt>
                <c:pt idx="169">
                  <c:v>44</c:v>
                </c:pt>
                <c:pt idx="170">
                  <c:v>29</c:v>
                </c:pt>
                <c:pt idx="171">
                  <c:v>29</c:v>
                </c:pt>
                <c:pt idx="172">
                  <c:v>29</c:v>
                </c:pt>
                <c:pt idx="173">
                  <c:v>29</c:v>
                </c:pt>
                <c:pt idx="174">
                  <c:v>30</c:v>
                </c:pt>
                <c:pt idx="175">
                  <c:v>31</c:v>
                </c:pt>
                <c:pt idx="176">
                  <c:v>31</c:v>
                </c:pt>
                <c:pt idx="177">
                  <c:v>31</c:v>
                </c:pt>
                <c:pt idx="178">
                  <c:v>32</c:v>
                </c:pt>
                <c:pt idx="179">
                  <c:v>34</c:v>
                </c:pt>
                <c:pt idx="180">
                  <c:v>32</c:v>
                </c:pt>
                <c:pt idx="181">
                  <c:v>36</c:v>
                </c:pt>
                <c:pt idx="182">
                  <c:v>82</c:v>
                </c:pt>
                <c:pt idx="183">
                  <c:v>33</c:v>
                </c:pt>
                <c:pt idx="184">
                  <c:v>33</c:v>
                </c:pt>
                <c:pt idx="185">
                  <c:v>33</c:v>
                </c:pt>
                <c:pt idx="186">
                  <c:v>65</c:v>
                </c:pt>
                <c:pt idx="187">
                  <c:v>71</c:v>
                </c:pt>
                <c:pt idx="188">
                  <c:v>80</c:v>
                </c:pt>
                <c:pt idx="189">
                  <c:v>72</c:v>
                </c:pt>
                <c:pt idx="190">
                  <c:v>39</c:v>
                </c:pt>
                <c:pt idx="191">
                  <c:v>34</c:v>
                </c:pt>
                <c:pt idx="192">
                  <c:v>33</c:v>
                </c:pt>
                <c:pt idx="193">
                  <c:v>29</c:v>
                </c:pt>
                <c:pt idx="194">
                  <c:v>34</c:v>
                </c:pt>
                <c:pt idx="195">
                  <c:v>35</c:v>
                </c:pt>
                <c:pt idx="196">
                  <c:v>35</c:v>
                </c:pt>
                <c:pt idx="197">
                  <c:v>35</c:v>
                </c:pt>
                <c:pt idx="198">
                  <c:v>35</c:v>
                </c:pt>
                <c:pt idx="199">
                  <c:v>38</c:v>
                </c:pt>
                <c:pt idx="200">
                  <c:v>34</c:v>
                </c:pt>
                <c:pt idx="201">
                  <c:v>31</c:v>
                </c:pt>
                <c:pt idx="202">
                  <c:v>30</c:v>
                </c:pt>
                <c:pt idx="203">
                  <c:v>31</c:v>
                </c:pt>
                <c:pt idx="204">
                  <c:v>30</c:v>
                </c:pt>
                <c:pt idx="205">
                  <c:v>32</c:v>
                </c:pt>
                <c:pt idx="206">
                  <c:v>34</c:v>
                </c:pt>
                <c:pt idx="207">
                  <c:v>36</c:v>
                </c:pt>
                <c:pt idx="208">
                  <c:v>35</c:v>
                </c:pt>
                <c:pt idx="209">
                  <c:v>36</c:v>
                </c:pt>
                <c:pt idx="210">
                  <c:v>36</c:v>
                </c:pt>
                <c:pt idx="211">
                  <c:v>46</c:v>
                </c:pt>
                <c:pt idx="212">
                  <c:v>64</c:v>
                </c:pt>
                <c:pt idx="213">
                  <c:v>35</c:v>
                </c:pt>
                <c:pt idx="214">
                  <c:v>36</c:v>
                </c:pt>
                <c:pt idx="215">
                  <c:v>30</c:v>
                </c:pt>
                <c:pt idx="216">
                  <c:v>28</c:v>
                </c:pt>
                <c:pt idx="217">
                  <c:v>27</c:v>
                </c:pt>
                <c:pt idx="218">
                  <c:v>27</c:v>
                </c:pt>
                <c:pt idx="219">
                  <c:v>33</c:v>
                </c:pt>
                <c:pt idx="220">
                  <c:v>30</c:v>
                </c:pt>
                <c:pt idx="221">
                  <c:v>39</c:v>
                </c:pt>
                <c:pt idx="222">
                  <c:v>35</c:v>
                </c:pt>
                <c:pt idx="223">
                  <c:v>79</c:v>
                </c:pt>
                <c:pt idx="224">
                  <c:v>33</c:v>
                </c:pt>
                <c:pt idx="225">
                  <c:v>34</c:v>
                </c:pt>
                <c:pt idx="226">
                  <c:v>33</c:v>
                </c:pt>
                <c:pt idx="227">
                  <c:v>34</c:v>
                </c:pt>
                <c:pt idx="228">
                  <c:v>84</c:v>
                </c:pt>
                <c:pt idx="229">
                  <c:v>87</c:v>
                </c:pt>
                <c:pt idx="230">
                  <c:v>43</c:v>
                </c:pt>
                <c:pt idx="231">
                  <c:v>48</c:v>
                </c:pt>
                <c:pt idx="232">
                  <c:v>36</c:v>
                </c:pt>
                <c:pt idx="233">
                  <c:v>35</c:v>
                </c:pt>
                <c:pt idx="234">
                  <c:v>35</c:v>
                </c:pt>
                <c:pt idx="235">
                  <c:v>35</c:v>
                </c:pt>
                <c:pt idx="236">
                  <c:v>35</c:v>
                </c:pt>
                <c:pt idx="237">
                  <c:v>36</c:v>
                </c:pt>
                <c:pt idx="238">
                  <c:v>45</c:v>
                </c:pt>
                <c:pt idx="239">
                  <c:v>36</c:v>
                </c:pt>
                <c:pt idx="240">
                  <c:v>36</c:v>
                </c:pt>
                <c:pt idx="241">
                  <c:v>36</c:v>
                </c:pt>
                <c:pt idx="242">
                  <c:v>36</c:v>
                </c:pt>
                <c:pt idx="243">
                  <c:v>36</c:v>
                </c:pt>
                <c:pt idx="244">
                  <c:v>35</c:v>
                </c:pt>
                <c:pt idx="245">
                  <c:v>35</c:v>
                </c:pt>
                <c:pt idx="246">
                  <c:v>36</c:v>
                </c:pt>
                <c:pt idx="247">
                  <c:v>40</c:v>
                </c:pt>
                <c:pt idx="248">
                  <c:v>40</c:v>
                </c:pt>
                <c:pt idx="249">
                  <c:v>38</c:v>
                </c:pt>
                <c:pt idx="250">
                  <c:v>43</c:v>
                </c:pt>
                <c:pt idx="251">
                  <c:v>74</c:v>
                </c:pt>
                <c:pt idx="252">
                  <c:v>35</c:v>
                </c:pt>
                <c:pt idx="253">
                  <c:v>35</c:v>
                </c:pt>
                <c:pt idx="254">
                  <c:v>93</c:v>
                </c:pt>
                <c:pt idx="255">
                  <c:v>79</c:v>
                </c:pt>
                <c:pt idx="256">
                  <c:v>57</c:v>
                </c:pt>
                <c:pt idx="257">
                  <c:v>46</c:v>
                </c:pt>
                <c:pt idx="258">
                  <c:v>45</c:v>
                </c:pt>
                <c:pt idx="259">
                  <c:v>54</c:v>
                </c:pt>
                <c:pt idx="260">
                  <c:v>35</c:v>
                </c:pt>
                <c:pt idx="261">
                  <c:v>35</c:v>
                </c:pt>
                <c:pt idx="262">
                  <c:v>34</c:v>
                </c:pt>
                <c:pt idx="263">
                  <c:v>38</c:v>
                </c:pt>
                <c:pt idx="264">
                  <c:v>35</c:v>
                </c:pt>
                <c:pt idx="265">
                  <c:v>36</c:v>
                </c:pt>
                <c:pt idx="266">
                  <c:v>36</c:v>
                </c:pt>
                <c:pt idx="267">
                  <c:v>35</c:v>
                </c:pt>
                <c:pt idx="268">
                  <c:v>88</c:v>
                </c:pt>
                <c:pt idx="269">
                  <c:v>38</c:v>
                </c:pt>
                <c:pt idx="270">
                  <c:v>50</c:v>
                </c:pt>
                <c:pt idx="271">
                  <c:v>51</c:v>
                </c:pt>
                <c:pt idx="272">
                  <c:v>51</c:v>
                </c:pt>
                <c:pt idx="273">
                  <c:v>42</c:v>
                </c:pt>
                <c:pt idx="274">
                  <c:v>34</c:v>
                </c:pt>
                <c:pt idx="275">
                  <c:v>49</c:v>
                </c:pt>
                <c:pt idx="276">
                  <c:v>27</c:v>
                </c:pt>
                <c:pt idx="277">
                  <c:v>25</c:v>
                </c:pt>
                <c:pt idx="278">
                  <c:v>24</c:v>
                </c:pt>
                <c:pt idx="279">
                  <c:v>23</c:v>
                </c:pt>
                <c:pt idx="280">
                  <c:v>23</c:v>
                </c:pt>
                <c:pt idx="281">
                  <c:v>36</c:v>
                </c:pt>
                <c:pt idx="282">
                  <c:v>32</c:v>
                </c:pt>
                <c:pt idx="283">
                  <c:v>28</c:v>
                </c:pt>
                <c:pt idx="284">
                  <c:v>29</c:v>
                </c:pt>
                <c:pt idx="285">
                  <c:v>29</c:v>
                </c:pt>
                <c:pt idx="286">
                  <c:v>27</c:v>
                </c:pt>
                <c:pt idx="287">
                  <c:v>27</c:v>
                </c:pt>
                <c:pt idx="288">
                  <c:v>27</c:v>
                </c:pt>
                <c:pt idx="289">
                  <c:v>27</c:v>
                </c:pt>
                <c:pt idx="290">
                  <c:v>28</c:v>
                </c:pt>
                <c:pt idx="291">
                  <c:v>29</c:v>
                </c:pt>
                <c:pt idx="292">
                  <c:v>29</c:v>
                </c:pt>
                <c:pt idx="293">
                  <c:v>28</c:v>
                </c:pt>
                <c:pt idx="294">
                  <c:v>28</c:v>
                </c:pt>
                <c:pt idx="295">
                  <c:v>28</c:v>
                </c:pt>
                <c:pt idx="296">
                  <c:v>27</c:v>
                </c:pt>
                <c:pt idx="297">
                  <c:v>27</c:v>
                </c:pt>
                <c:pt idx="298">
                  <c:v>27</c:v>
                </c:pt>
                <c:pt idx="299">
                  <c:v>27</c:v>
                </c:pt>
                <c:pt idx="300">
                  <c:v>27</c:v>
                </c:pt>
                <c:pt idx="301">
                  <c:v>27</c:v>
                </c:pt>
                <c:pt idx="302">
                  <c:v>27</c:v>
                </c:pt>
                <c:pt idx="303">
                  <c:v>36</c:v>
                </c:pt>
                <c:pt idx="304">
                  <c:v>44</c:v>
                </c:pt>
                <c:pt idx="305">
                  <c:v>49</c:v>
                </c:pt>
                <c:pt idx="306">
                  <c:v>27</c:v>
                </c:pt>
                <c:pt idx="307">
                  <c:v>27</c:v>
                </c:pt>
                <c:pt idx="308">
                  <c:v>27</c:v>
                </c:pt>
                <c:pt idx="309">
                  <c:v>63</c:v>
                </c:pt>
                <c:pt idx="310">
                  <c:v>30</c:v>
                </c:pt>
                <c:pt idx="311">
                  <c:v>24</c:v>
                </c:pt>
                <c:pt idx="312">
                  <c:v>24</c:v>
                </c:pt>
                <c:pt idx="313">
                  <c:v>25</c:v>
                </c:pt>
                <c:pt idx="314">
                  <c:v>24</c:v>
                </c:pt>
                <c:pt idx="315">
                  <c:v>27</c:v>
                </c:pt>
                <c:pt idx="316">
                  <c:v>24</c:v>
                </c:pt>
                <c:pt idx="317">
                  <c:v>24</c:v>
                </c:pt>
                <c:pt idx="318">
                  <c:v>27</c:v>
                </c:pt>
                <c:pt idx="319">
                  <c:v>28</c:v>
                </c:pt>
                <c:pt idx="320">
                  <c:v>26</c:v>
                </c:pt>
                <c:pt idx="321">
                  <c:v>27</c:v>
                </c:pt>
                <c:pt idx="322">
                  <c:v>28</c:v>
                </c:pt>
                <c:pt idx="323">
                  <c:v>69</c:v>
                </c:pt>
                <c:pt idx="324">
                  <c:v>30</c:v>
                </c:pt>
                <c:pt idx="325">
                  <c:v>28</c:v>
                </c:pt>
                <c:pt idx="326">
                  <c:v>27</c:v>
                </c:pt>
                <c:pt idx="327">
                  <c:v>29</c:v>
                </c:pt>
                <c:pt idx="328">
                  <c:v>40</c:v>
                </c:pt>
                <c:pt idx="329">
                  <c:v>110</c:v>
                </c:pt>
                <c:pt idx="330">
                  <c:v>151</c:v>
                </c:pt>
                <c:pt idx="331">
                  <c:v>136</c:v>
                </c:pt>
                <c:pt idx="332">
                  <c:v>125</c:v>
                </c:pt>
                <c:pt idx="333">
                  <c:v>47</c:v>
                </c:pt>
                <c:pt idx="334">
                  <c:v>99</c:v>
                </c:pt>
                <c:pt idx="335">
                  <c:v>23</c:v>
                </c:pt>
              </c:numCache>
            </c:numRef>
          </c:val>
          <c:smooth val="0"/>
          <c:extLst>
            <c:ext xmlns:c16="http://schemas.microsoft.com/office/drawing/2014/chart" uri="{C3380CC4-5D6E-409C-BE32-E72D297353CC}">
              <c16:uniqueId val="{00000003-B383-439E-9530-F3E556D1CD23}"/>
            </c:ext>
          </c:extLst>
        </c:ser>
        <c:ser>
          <c:idx val="6"/>
          <c:order val="4"/>
          <c:tx>
            <c:strRef>
              <c:f>'Hourly Charts'!$K$2</c:f>
              <c:strCache>
                <c:ptCount val="1"/>
                <c:pt idx="0">
                  <c:v>Geothermal</c:v>
                </c:pt>
              </c:strCache>
            </c:strRef>
          </c:tx>
          <c:spPr>
            <a:ln w="28575" cap="rnd">
              <a:solidFill>
                <a:srgbClr val="521920"/>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K$3:$K$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0-A5A3-439C-B024-EC1562B4BB9A}"/>
            </c:ext>
          </c:extLst>
        </c:ser>
        <c:ser>
          <c:idx val="1"/>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5</c:v>
                </c:pt>
                <c:pt idx="10">
                  <c:v>1</c:v>
                </c:pt>
                <c:pt idx="11">
                  <c:v>1</c:v>
                </c:pt>
                <c:pt idx="12">
                  <c:v>1</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2</c:v>
                </c:pt>
                <c:pt idx="32">
                  <c:v>9</c:v>
                </c:pt>
                <c:pt idx="33">
                  <c:v>7</c:v>
                </c:pt>
                <c:pt idx="34">
                  <c:v>4</c:v>
                </c:pt>
                <c:pt idx="35">
                  <c:v>4</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2</c:v>
                </c:pt>
                <c:pt idx="58">
                  <c:v>5</c:v>
                </c:pt>
                <c:pt idx="59">
                  <c:v>4</c:v>
                </c:pt>
                <c:pt idx="60">
                  <c:v>1</c:v>
                </c:pt>
                <c:pt idx="61">
                  <c:v>17</c:v>
                </c:pt>
                <c:pt idx="62">
                  <c:v>7</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1</c:v>
                </c:pt>
                <c:pt idx="142">
                  <c:v>1</c:v>
                </c:pt>
                <c:pt idx="143">
                  <c:v>0</c:v>
                </c:pt>
                <c:pt idx="144">
                  <c:v>1</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3</c:v>
                </c:pt>
                <c:pt idx="177">
                  <c:v>2</c:v>
                </c:pt>
                <c:pt idx="178">
                  <c:v>2</c:v>
                </c:pt>
                <c:pt idx="179">
                  <c:v>3</c:v>
                </c:pt>
                <c:pt idx="180">
                  <c:v>3</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1</c:v>
                </c:pt>
                <c:pt idx="206">
                  <c:v>2</c:v>
                </c:pt>
                <c:pt idx="207">
                  <c:v>1</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40</c:v>
                </c:pt>
                <c:pt idx="227">
                  <c:v>45</c:v>
                </c:pt>
                <c:pt idx="228">
                  <c:v>25</c:v>
                </c:pt>
                <c:pt idx="229">
                  <c:v>7</c:v>
                </c:pt>
                <c:pt idx="230">
                  <c:v>0</c:v>
                </c:pt>
                <c:pt idx="231">
                  <c:v>0</c:v>
                </c:pt>
                <c:pt idx="232">
                  <c:v>1</c:v>
                </c:pt>
                <c:pt idx="233">
                  <c:v>3</c:v>
                </c:pt>
                <c:pt idx="234">
                  <c:v>2</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4-B383-439E-9530-F3E556D1CD23}"/>
            </c:ext>
          </c:extLst>
        </c:ser>
        <c:ser>
          <c:idx val="4"/>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H$3:$H$363</c:f>
              <c:numCache>
                <c:formatCode>General</c:formatCode>
                <c:ptCount val="361"/>
                <c:pt idx="0">
                  <c:v>5825</c:v>
                </c:pt>
                <c:pt idx="1">
                  <c:v>5690</c:v>
                </c:pt>
                <c:pt idx="2">
                  <c:v>5571</c:v>
                </c:pt>
                <c:pt idx="3">
                  <c:v>5362</c:v>
                </c:pt>
                <c:pt idx="4">
                  <c:v>5358</c:v>
                </c:pt>
                <c:pt idx="5">
                  <c:v>5310</c:v>
                </c:pt>
                <c:pt idx="6">
                  <c:v>5330</c:v>
                </c:pt>
                <c:pt idx="7">
                  <c:v>5380</c:v>
                </c:pt>
                <c:pt idx="8">
                  <c:v>5520</c:v>
                </c:pt>
                <c:pt idx="9">
                  <c:v>5857</c:v>
                </c:pt>
                <c:pt idx="10">
                  <c:v>6976</c:v>
                </c:pt>
                <c:pt idx="11">
                  <c:v>7822</c:v>
                </c:pt>
                <c:pt idx="12">
                  <c:v>8221</c:v>
                </c:pt>
                <c:pt idx="13">
                  <c:v>9223</c:v>
                </c:pt>
                <c:pt idx="14">
                  <c:v>10046</c:v>
                </c:pt>
                <c:pt idx="15">
                  <c:v>11115</c:v>
                </c:pt>
                <c:pt idx="16">
                  <c:v>11479</c:v>
                </c:pt>
                <c:pt idx="17">
                  <c:v>11709</c:v>
                </c:pt>
                <c:pt idx="18">
                  <c:v>11104</c:v>
                </c:pt>
                <c:pt idx="19">
                  <c:v>11107</c:v>
                </c:pt>
                <c:pt idx="20">
                  <c:v>10535</c:v>
                </c:pt>
                <c:pt idx="21">
                  <c:v>9401</c:v>
                </c:pt>
                <c:pt idx="22">
                  <c:v>8812</c:v>
                </c:pt>
                <c:pt idx="23">
                  <c:v>8253</c:v>
                </c:pt>
                <c:pt idx="24">
                  <c:v>8398</c:v>
                </c:pt>
                <c:pt idx="25">
                  <c:v>8499</c:v>
                </c:pt>
                <c:pt idx="26">
                  <c:v>8322</c:v>
                </c:pt>
                <c:pt idx="27">
                  <c:v>8090</c:v>
                </c:pt>
                <c:pt idx="28">
                  <c:v>7874</c:v>
                </c:pt>
                <c:pt idx="29">
                  <c:v>8314</c:v>
                </c:pt>
                <c:pt idx="30">
                  <c:v>9195</c:v>
                </c:pt>
                <c:pt idx="31">
                  <c:v>9625</c:v>
                </c:pt>
                <c:pt idx="32">
                  <c:v>10259</c:v>
                </c:pt>
                <c:pt idx="33">
                  <c:v>10206</c:v>
                </c:pt>
                <c:pt idx="34">
                  <c:v>10606</c:v>
                </c:pt>
                <c:pt idx="35">
                  <c:v>11985</c:v>
                </c:pt>
                <c:pt idx="36">
                  <c:v>13309</c:v>
                </c:pt>
                <c:pt idx="37">
                  <c:v>13849</c:v>
                </c:pt>
                <c:pt idx="38">
                  <c:v>14028</c:v>
                </c:pt>
                <c:pt idx="39">
                  <c:v>14215</c:v>
                </c:pt>
                <c:pt idx="40">
                  <c:v>14172</c:v>
                </c:pt>
                <c:pt idx="41">
                  <c:v>13744</c:v>
                </c:pt>
                <c:pt idx="42">
                  <c:v>13322</c:v>
                </c:pt>
                <c:pt idx="43">
                  <c:v>12582</c:v>
                </c:pt>
                <c:pt idx="44">
                  <c:v>11137</c:v>
                </c:pt>
                <c:pt idx="45">
                  <c:v>8343</c:v>
                </c:pt>
                <c:pt idx="46">
                  <c:v>6874</c:v>
                </c:pt>
                <c:pt idx="47">
                  <c:v>6476</c:v>
                </c:pt>
                <c:pt idx="48">
                  <c:v>5707</c:v>
                </c:pt>
                <c:pt idx="49">
                  <c:v>5458</c:v>
                </c:pt>
                <c:pt idx="50">
                  <c:v>5211</c:v>
                </c:pt>
                <c:pt idx="51">
                  <c:v>4953</c:v>
                </c:pt>
                <c:pt idx="52">
                  <c:v>4747</c:v>
                </c:pt>
                <c:pt idx="53">
                  <c:v>4721</c:v>
                </c:pt>
                <c:pt idx="54">
                  <c:v>4733</c:v>
                </c:pt>
                <c:pt idx="55">
                  <c:v>4921</c:v>
                </c:pt>
                <c:pt idx="56">
                  <c:v>5132</c:v>
                </c:pt>
                <c:pt idx="57">
                  <c:v>5686</c:v>
                </c:pt>
                <c:pt idx="58">
                  <c:v>6341</c:v>
                </c:pt>
                <c:pt idx="59">
                  <c:v>7021</c:v>
                </c:pt>
                <c:pt idx="60">
                  <c:v>7590</c:v>
                </c:pt>
                <c:pt idx="61">
                  <c:v>8367</c:v>
                </c:pt>
                <c:pt idx="62">
                  <c:v>8636</c:v>
                </c:pt>
                <c:pt idx="63">
                  <c:v>9231</c:v>
                </c:pt>
                <c:pt idx="64">
                  <c:v>10041</c:v>
                </c:pt>
                <c:pt idx="65">
                  <c:v>10554</c:v>
                </c:pt>
                <c:pt idx="66">
                  <c:v>10827</c:v>
                </c:pt>
                <c:pt idx="67">
                  <c:v>10072</c:v>
                </c:pt>
                <c:pt idx="68">
                  <c:v>10081</c:v>
                </c:pt>
                <c:pt idx="69">
                  <c:v>9190</c:v>
                </c:pt>
                <c:pt idx="70">
                  <c:v>8198</c:v>
                </c:pt>
                <c:pt idx="71">
                  <c:v>8129</c:v>
                </c:pt>
                <c:pt idx="72">
                  <c:v>7665</c:v>
                </c:pt>
                <c:pt idx="73">
                  <c:v>7287</c:v>
                </c:pt>
                <c:pt idx="74">
                  <c:v>6947</c:v>
                </c:pt>
                <c:pt idx="75">
                  <c:v>6753</c:v>
                </c:pt>
                <c:pt idx="76">
                  <c:v>7006</c:v>
                </c:pt>
                <c:pt idx="77">
                  <c:v>7427</c:v>
                </c:pt>
                <c:pt idx="78">
                  <c:v>7858</c:v>
                </c:pt>
                <c:pt idx="79">
                  <c:v>8609</c:v>
                </c:pt>
                <c:pt idx="80">
                  <c:v>9409</c:v>
                </c:pt>
                <c:pt idx="81">
                  <c:v>9819</c:v>
                </c:pt>
                <c:pt idx="82">
                  <c:v>9853</c:v>
                </c:pt>
                <c:pt idx="83">
                  <c:v>10788</c:v>
                </c:pt>
                <c:pt idx="84">
                  <c:v>11560</c:v>
                </c:pt>
                <c:pt idx="85">
                  <c:v>11394</c:v>
                </c:pt>
                <c:pt idx="86">
                  <c:v>10911</c:v>
                </c:pt>
                <c:pt idx="87">
                  <c:v>11410</c:v>
                </c:pt>
                <c:pt idx="88">
                  <c:v>11084</c:v>
                </c:pt>
                <c:pt idx="89">
                  <c:v>11067</c:v>
                </c:pt>
                <c:pt idx="90">
                  <c:v>10404</c:v>
                </c:pt>
                <c:pt idx="91">
                  <c:v>10285</c:v>
                </c:pt>
                <c:pt idx="92">
                  <c:v>10039</c:v>
                </c:pt>
                <c:pt idx="93">
                  <c:v>9345</c:v>
                </c:pt>
                <c:pt idx="94">
                  <c:v>8422</c:v>
                </c:pt>
                <c:pt idx="95">
                  <c:v>8041</c:v>
                </c:pt>
                <c:pt idx="96">
                  <c:v>7279</c:v>
                </c:pt>
                <c:pt idx="97">
                  <c:v>6759</c:v>
                </c:pt>
                <c:pt idx="98">
                  <c:v>6771</c:v>
                </c:pt>
                <c:pt idx="99">
                  <c:v>6378</c:v>
                </c:pt>
                <c:pt idx="100">
                  <c:v>6386</c:v>
                </c:pt>
                <c:pt idx="101">
                  <c:v>6418</c:v>
                </c:pt>
                <c:pt idx="102">
                  <c:v>6439</c:v>
                </c:pt>
                <c:pt idx="103">
                  <c:v>6691</c:v>
                </c:pt>
                <c:pt idx="104">
                  <c:v>7429</c:v>
                </c:pt>
                <c:pt idx="105">
                  <c:v>8402</c:v>
                </c:pt>
                <c:pt idx="106">
                  <c:v>9050</c:v>
                </c:pt>
                <c:pt idx="107">
                  <c:v>9239</c:v>
                </c:pt>
                <c:pt idx="108">
                  <c:v>9699</c:v>
                </c:pt>
                <c:pt idx="109">
                  <c:v>9851</c:v>
                </c:pt>
                <c:pt idx="110">
                  <c:v>9726</c:v>
                </c:pt>
                <c:pt idx="111">
                  <c:v>9792</c:v>
                </c:pt>
                <c:pt idx="112">
                  <c:v>9899</c:v>
                </c:pt>
                <c:pt idx="113">
                  <c:v>9790</c:v>
                </c:pt>
                <c:pt idx="114">
                  <c:v>10045</c:v>
                </c:pt>
                <c:pt idx="115">
                  <c:v>10120</c:v>
                </c:pt>
                <c:pt idx="116">
                  <c:v>9204</c:v>
                </c:pt>
                <c:pt idx="117">
                  <c:v>8161</c:v>
                </c:pt>
                <c:pt idx="118">
                  <c:v>7133</c:v>
                </c:pt>
                <c:pt idx="119">
                  <c:v>6700</c:v>
                </c:pt>
                <c:pt idx="120">
                  <c:v>5850</c:v>
                </c:pt>
                <c:pt idx="121">
                  <c:v>5640</c:v>
                </c:pt>
                <c:pt idx="122">
                  <c:v>5360</c:v>
                </c:pt>
                <c:pt idx="123">
                  <c:v>5157</c:v>
                </c:pt>
                <c:pt idx="124">
                  <c:v>5620</c:v>
                </c:pt>
                <c:pt idx="125">
                  <c:v>5548</c:v>
                </c:pt>
                <c:pt idx="126">
                  <c:v>5072</c:v>
                </c:pt>
                <c:pt idx="127">
                  <c:v>4990</c:v>
                </c:pt>
                <c:pt idx="128">
                  <c:v>5665</c:v>
                </c:pt>
                <c:pt idx="129">
                  <c:v>5836</c:v>
                </c:pt>
                <c:pt idx="130">
                  <c:v>6160</c:v>
                </c:pt>
                <c:pt idx="131">
                  <c:v>6874</c:v>
                </c:pt>
                <c:pt idx="132">
                  <c:v>7804</c:v>
                </c:pt>
                <c:pt idx="133">
                  <c:v>8357</c:v>
                </c:pt>
                <c:pt idx="134">
                  <c:v>9127</c:v>
                </c:pt>
                <c:pt idx="135">
                  <c:v>9396</c:v>
                </c:pt>
                <c:pt idx="136">
                  <c:v>9685</c:v>
                </c:pt>
                <c:pt idx="137">
                  <c:v>9861</c:v>
                </c:pt>
                <c:pt idx="138">
                  <c:v>9855</c:v>
                </c:pt>
                <c:pt idx="139">
                  <c:v>9642</c:v>
                </c:pt>
                <c:pt idx="140">
                  <c:v>9523</c:v>
                </c:pt>
                <c:pt idx="141">
                  <c:v>8901</c:v>
                </c:pt>
                <c:pt idx="142">
                  <c:v>7991</c:v>
                </c:pt>
                <c:pt idx="143">
                  <c:v>7075</c:v>
                </c:pt>
                <c:pt idx="144">
                  <c:v>5663</c:v>
                </c:pt>
                <c:pt idx="145">
                  <c:v>5359</c:v>
                </c:pt>
                <c:pt idx="146">
                  <c:v>5486</c:v>
                </c:pt>
                <c:pt idx="147">
                  <c:v>5541</c:v>
                </c:pt>
                <c:pt idx="148">
                  <c:v>5814</c:v>
                </c:pt>
                <c:pt idx="149">
                  <c:v>6206</c:v>
                </c:pt>
                <c:pt idx="150">
                  <c:v>6856</c:v>
                </c:pt>
                <c:pt idx="151">
                  <c:v>7297</c:v>
                </c:pt>
                <c:pt idx="152">
                  <c:v>7363</c:v>
                </c:pt>
                <c:pt idx="153">
                  <c:v>7592</c:v>
                </c:pt>
                <c:pt idx="154">
                  <c:v>7605</c:v>
                </c:pt>
                <c:pt idx="155">
                  <c:v>7605</c:v>
                </c:pt>
                <c:pt idx="156">
                  <c:v>7605</c:v>
                </c:pt>
                <c:pt idx="157">
                  <c:v>7605</c:v>
                </c:pt>
                <c:pt idx="158">
                  <c:v>7605</c:v>
                </c:pt>
                <c:pt idx="159">
                  <c:v>7605</c:v>
                </c:pt>
                <c:pt idx="160">
                  <c:v>7605</c:v>
                </c:pt>
                <c:pt idx="161">
                  <c:v>7605</c:v>
                </c:pt>
                <c:pt idx="162">
                  <c:v>7605</c:v>
                </c:pt>
                <c:pt idx="163">
                  <c:v>7605</c:v>
                </c:pt>
                <c:pt idx="164">
                  <c:v>7605</c:v>
                </c:pt>
                <c:pt idx="165">
                  <c:v>7605</c:v>
                </c:pt>
                <c:pt idx="166">
                  <c:v>7605</c:v>
                </c:pt>
                <c:pt idx="167">
                  <c:v>7605</c:v>
                </c:pt>
                <c:pt idx="168">
                  <c:v>5789</c:v>
                </c:pt>
                <c:pt idx="169">
                  <c:v>5257</c:v>
                </c:pt>
                <c:pt idx="170">
                  <c:v>4711</c:v>
                </c:pt>
                <c:pt idx="171">
                  <c:v>4790</c:v>
                </c:pt>
                <c:pt idx="172">
                  <c:v>4786</c:v>
                </c:pt>
                <c:pt idx="173">
                  <c:v>5117</c:v>
                </c:pt>
                <c:pt idx="174">
                  <c:v>5614</c:v>
                </c:pt>
                <c:pt idx="175">
                  <c:v>5948</c:v>
                </c:pt>
                <c:pt idx="176">
                  <c:v>5920</c:v>
                </c:pt>
                <c:pt idx="177">
                  <c:v>5826</c:v>
                </c:pt>
                <c:pt idx="178">
                  <c:v>6297</c:v>
                </c:pt>
                <c:pt idx="179">
                  <c:v>6915</c:v>
                </c:pt>
                <c:pt idx="180">
                  <c:v>7809</c:v>
                </c:pt>
                <c:pt idx="181">
                  <c:v>8678</c:v>
                </c:pt>
                <c:pt idx="182">
                  <c:v>9245</c:v>
                </c:pt>
                <c:pt idx="183">
                  <c:v>9906</c:v>
                </c:pt>
                <c:pt idx="184">
                  <c:v>9898</c:v>
                </c:pt>
                <c:pt idx="185">
                  <c:v>10718</c:v>
                </c:pt>
                <c:pt idx="186">
                  <c:v>12158</c:v>
                </c:pt>
                <c:pt idx="187">
                  <c:v>12742</c:v>
                </c:pt>
                <c:pt idx="188">
                  <c:v>12347</c:v>
                </c:pt>
                <c:pt idx="189">
                  <c:v>11985</c:v>
                </c:pt>
                <c:pt idx="190">
                  <c:v>9985</c:v>
                </c:pt>
                <c:pt idx="191">
                  <c:v>8749</c:v>
                </c:pt>
                <c:pt idx="192">
                  <c:v>7797</c:v>
                </c:pt>
                <c:pt idx="193">
                  <c:v>7395</c:v>
                </c:pt>
                <c:pt idx="194">
                  <c:v>6821</c:v>
                </c:pt>
                <c:pt idx="195">
                  <c:v>7050</c:v>
                </c:pt>
                <c:pt idx="196">
                  <c:v>7452</c:v>
                </c:pt>
                <c:pt idx="197">
                  <c:v>7860</c:v>
                </c:pt>
                <c:pt idx="198">
                  <c:v>8612</c:v>
                </c:pt>
                <c:pt idx="199">
                  <c:v>9797</c:v>
                </c:pt>
                <c:pt idx="200">
                  <c:v>10868</c:v>
                </c:pt>
                <c:pt idx="201">
                  <c:v>10560</c:v>
                </c:pt>
                <c:pt idx="202">
                  <c:v>11593</c:v>
                </c:pt>
                <c:pt idx="203">
                  <c:v>12121</c:v>
                </c:pt>
                <c:pt idx="204">
                  <c:v>12374</c:v>
                </c:pt>
                <c:pt idx="205">
                  <c:v>12659</c:v>
                </c:pt>
                <c:pt idx="206">
                  <c:v>12941</c:v>
                </c:pt>
                <c:pt idx="207">
                  <c:v>12764</c:v>
                </c:pt>
                <c:pt idx="208">
                  <c:v>12446</c:v>
                </c:pt>
                <c:pt idx="209">
                  <c:v>12018</c:v>
                </c:pt>
                <c:pt idx="210">
                  <c:v>12845</c:v>
                </c:pt>
                <c:pt idx="211">
                  <c:v>13325</c:v>
                </c:pt>
                <c:pt idx="212">
                  <c:v>13188</c:v>
                </c:pt>
                <c:pt idx="213">
                  <c:v>12133</c:v>
                </c:pt>
                <c:pt idx="214">
                  <c:v>11139</c:v>
                </c:pt>
                <c:pt idx="215">
                  <c:v>10565</c:v>
                </c:pt>
                <c:pt idx="216">
                  <c:v>9645</c:v>
                </c:pt>
                <c:pt idx="217">
                  <c:v>9744</c:v>
                </c:pt>
                <c:pt idx="218">
                  <c:v>9735</c:v>
                </c:pt>
                <c:pt idx="219">
                  <c:v>10097</c:v>
                </c:pt>
                <c:pt idx="220">
                  <c:v>10035</c:v>
                </c:pt>
                <c:pt idx="221">
                  <c:v>11491</c:v>
                </c:pt>
                <c:pt idx="222">
                  <c:v>12750</c:v>
                </c:pt>
                <c:pt idx="223">
                  <c:v>13038</c:v>
                </c:pt>
                <c:pt idx="224">
                  <c:v>13780</c:v>
                </c:pt>
                <c:pt idx="225">
                  <c:v>14672</c:v>
                </c:pt>
                <c:pt idx="226">
                  <c:v>14749</c:v>
                </c:pt>
                <c:pt idx="227">
                  <c:v>14238</c:v>
                </c:pt>
                <c:pt idx="228">
                  <c:v>13827</c:v>
                </c:pt>
                <c:pt idx="229">
                  <c:v>13576</c:v>
                </c:pt>
                <c:pt idx="230">
                  <c:v>12817</c:v>
                </c:pt>
                <c:pt idx="231">
                  <c:v>12304</c:v>
                </c:pt>
                <c:pt idx="232">
                  <c:v>11268</c:v>
                </c:pt>
                <c:pt idx="233">
                  <c:v>10764</c:v>
                </c:pt>
                <c:pt idx="234">
                  <c:v>9623</c:v>
                </c:pt>
                <c:pt idx="235">
                  <c:v>9035</c:v>
                </c:pt>
                <c:pt idx="236">
                  <c:v>9354</c:v>
                </c:pt>
                <c:pt idx="237">
                  <c:v>9124</c:v>
                </c:pt>
                <c:pt idx="238">
                  <c:v>8428</c:v>
                </c:pt>
                <c:pt idx="239">
                  <c:v>8383</c:v>
                </c:pt>
                <c:pt idx="240">
                  <c:v>7788</c:v>
                </c:pt>
                <c:pt idx="241">
                  <c:v>7411</c:v>
                </c:pt>
                <c:pt idx="242">
                  <c:v>7131</c:v>
                </c:pt>
                <c:pt idx="243">
                  <c:v>7104</c:v>
                </c:pt>
                <c:pt idx="244">
                  <c:v>7622</c:v>
                </c:pt>
                <c:pt idx="245">
                  <c:v>7740</c:v>
                </c:pt>
                <c:pt idx="246">
                  <c:v>9822</c:v>
                </c:pt>
                <c:pt idx="247">
                  <c:v>11699</c:v>
                </c:pt>
                <c:pt idx="248">
                  <c:v>13021</c:v>
                </c:pt>
                <c:pt idx="249">
                  <c:v>13754</c:v>
                </c:pt>
                <c:pt idx="250">
                  <c:v>14010</c:v>
                </c:pt>
                <c:pt idx="251">
                  <c:v>14150</c:v>
                </c:pt>
                <c:pt idx="252">
                  <c:v>14032</c:v>
                </c:pt>
                <c:pt idx="253">
                  <c:v>13849</c:v>
                </c:pt>
                <c:pt idx="254">
                  <c:v>14667</c:v>
                </c:pt>
                <c:pt idx="255">
                  <c:v>15492</c:v>
                </c:pt>
                <c:pt idx="256">
                  <c:v>15595</c:v>
                </c:pt>
                <c:pt idx="257">
                  <c:v>15137</c:v>
                </c:pt>
                <c:pt idx="258">
                  <c:v>14424</c:v>
                </c:pt>
                <c:pt idx="259">
                  <c:v>14051</c:v>
                </c:pt>
                <c:pt idx="260">
                  <c:v>13689</c:v>
                </c:pt>
                <c:pt idx="261">
                  <c:v>13125</c:v>
                </c:pt>
                <c:pt idx="262">
                  <c:v>11641</c:v>
                </c:pt>
                <c:pt idx="263">
                  <c:v>10454</c:v>
                </c:pt>
                <c:pt idx="264">
                  <c:v>8972</c:v>
                </c:pt>
                <c:pt idx="265">
                  <c:v>8681</c:v>
                </c:pt>
                <c:pt idx="266">
                  <c:v>8540</c:v>
                </c:pt>
                <c:pt idx="267">
                  <c:v>8811</c:v>
                </c:pt>
                <c:pt idx="268">
                  <c:v>9174</c:v>
                </c:pt>
                <c:pt idx="269">
                  <c:v>8656</c:v>
                </c:pt>
                <c:pt idx="270">
                  <c:v>8963</c:v>
                </c:pt>
                <c:pt idx="271">
                  <c:v>10161</c:v>
                </c:pt>
                <c:pt idx="272">
                  <c:v>11952</c:v>
                </c:pt>
                <c:pt idx="273">
                  <c:v>13566</c:v>
                </c:pt>
                <c:pt idx="274">
                  <c:v>13703</c:v>
                </c:pt>
                <c:pt idx="275">
                  <c:v>13543</c:v>
                </c:pt>
                <c:pt idx="276">
                  <c:v>13117</c:v>
                </c:pt>
                <c:pt idx="277">
                  <c:v>13060</c:v>
                </c:pt>
                <c:pt idx="278">
                  <c:v>13721</c:v>
                </c:pt>
                <c:pt idx="279">
                  <c:v>14577</c:v>
                </c:pt>
                <c:pt idx="280">
                  <c:v>15123</c:v>
                </c:pt>
                <c:pt idx="281">
                  <c:v>14866</c:v>
                </c:pt>
                <c:pt idx="282">
                  <c:v>14480</c:v>
                </c:pt>
                <c:pt idx="283">
                  <c:v>13931</c:v>
                </c:pt>
                <c:pt idx="284">
                  <c:v>13518</c:v>
                </c:pt>
                <c:pt idx="285">
                  <c:v>11222</c:v>
                </c:pt>
                <c:pt idx="286">
                  <c:v>9479</c:v>
                </c:pt>
                <c:pt idx="287">
                  <c:v>8621</c:v>
                </c:pt>
                <c:pt idx="288">
                  <c:v>7595</c:v>
                </c:pt>
                <c:pt idx="289">
                  <c:v>7305</c:v>
                </c:pt>
                <c:pt idx="290">
                  <c:v>7362</c:v>
                </c:pt>
                <c:pt idx="291">
                  <c:v>7333</c:v>
                </c:pt>
                <c:pt idx="292">
                  <c:v>7827</c:v>
                </c:pt>
                <c:pt idx="293">
                  <c:v>8127</c:v>
                </c:pt>
                <c:pt idx="294">
                  <c:v>8042</c:v>
                </c:pt>
                <c:pt idx="295">
                  <c:v>8681</c:v>
                </c:pt>
                <c:pt idx="296">
                  <c:v>10451</c:v>
                </c:pt>
                <c:pt idx="297">
                  <c:v>11303</c:v>
                </c:pt>
                <c:pt idx="298">
                  <c:v>11681</c:v>
                </c:pt>
                <c:pt idx="299">
                  <c:v>12421</c:v>
                </c:pt>
                <c:pt idx="300">
                  <c:v>13005</c:v>
                </c:pt>
                <c:pt idx="301">
                  <c:v>13313</c:v>
                </c:pt>
                <c:pt idx="302">
                  <c:v>13672</c:v>
                </c:pt>
                <c:pt idx="303">
                  <c:v>13838</c:v>
                </c:pt>
                <c:pt idx="304">
                  <c:v>13798</c:v>
                </c:pt>
                <c:pt idx="305">
                  <c:v>13684</c:v>
                </c:pt>
                <c:pt idx="306">
                  <c:v>13236</c:v>
                </c:pt>
                <c:pt idx="307">
                  <c:v>12048</c:v>
                </c:pt>
                <c:pt idx="308">
                  <c:v>11124</c:v>
                </c:pt>
                <c:pt idx="309">
                  <c:v>9487</c:v>
                </c:pt>
                <c:pt idx="310">
                  <c:v>7920</c:v>
                </c:pt>
                <c:pt idx="311">
                  <c:v>7202</c:v>
                </c:pt>
                <c:pt idx="312">
                  <c:v>6517</c:v>
                </c:pt>
                <c:pt idx="313">
                  <c:v>6502</c:v>
                </c:pt>
                <c:pt idx="314">
                  <c:v>6507</c:v>
                </c:pt>
                <c:pt idx="315">
                  <c:v>6561</c:v>
                </c:pt>
                <c:pt idx="316">
                  <c:v>6621</c:v>
                </c:pt>
                <c:pt idx="317">
                  <c:v>6784</c:v>
                </c:pt>
                <c:pt idx="318">
                  <c:v>7309</c:v>
                </c:pt>
                <c:pt idx="319">
                  <c:v>8423</c:v>
                </c:pt>
                <c:pt idx="320">
                  <c:v>10152</c:v>
                </c:pt>
                <c:pt idx="321">
                  <c:v>10415</c:v>
                </c:pt>
                <c:pt idx="322">
                  <c:v>11191</c:v>
                </c:pt>
                <c:pt idx="323">
                  <c:v>12699</c:v>
                </c:pt>
                <c:pt idx="324">
                  <c:v>13437</c:v>
                </c:pt>
                <c:pt idx="325">
                  <c:v>13924</c:v>
                </c:pt>
                <c:pt idx="326">
                  <c:v>13818</c:v>
                </c:pt>
                <c:pt idx="327">
                  <c:v>13804</c:v>
                </c:pt>
                <c:pt idx="328">
                  <c:v>13605</c:v>
                </c:pt>
                <c:pt idx="329">
                  <c:v>13236</c:v>
                </c:pt>
                <c:pt idx="330">
                  <c:v>13290</c:v>
                </c:pt>
                <c:pt idx="331">
                  <c:v>12730</c:v>
                </c:pt>
                <c:pt idx="332">
                  <c:v>11400</c:v>
                </c:pt>
                <c:pt idx="333">
                  <c:v>9558</c:v>
                </c:pt>
                <c:pt idx="334">
                  <c:v>8295</c:v>
                </c:pt>
                <c:pt idx="335">
                  <c:v>7012</c:v>
                </c:pt>
              </c:numCache>
            </c:numRef>
          </c:val>
          <c:smooth val="0"/>
          <c:extLst>
            <c:ext xmlns:c16="http://schemas.microsoft.com/office/drawing/2014/chart" uri="{C3380CC4-5D6E-409C-BE32-E72D297353CC}">
              <c16:uniqueId val="{00000005-B383-439E-9530-F3E556D1CD23}"/>
            </c:ext>
          </c:extLst>
        </c:ser>
        <c:ser>
          <c:idx val="5"/>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G$3:$G$363</c:f>
              <c:numCache>
                <c:formatCode>General</c:formatCode>
                <c:ptCount val="361"/>
                <c:pt idx="0">
                  <c:v>3615</c:v>
                </c:pt>
                <c:pt idx="1">
                  <c:v>3416</c:v>
                </c:pt>
                <c:pt idx="2">
                  <c:v>3306</c:v>
                </c:pt>
                <c:pt idx="3">
                  <c:v>3204</c:v>
                </c:pt>
                <c:pt idx="4">
                  <c:v>3132</c:v>
                </c:pt>
                <c:pt idx="5">
                  <c:v>3145</c:v>
                </c:pt>
                <c:pt idx="6">
                  <c:v>3310</c:v>
                </c:pt>
                <c:pt idx="7">
                  <c:v>3548</c:v>
                </c:pt>
                <c:pt idx="8">
                  <c:v>3696</c:v>
                </c:pt>
                <c:pt idx="9">
                  <c:v>3661</c:v>
                </c:pt>
                <c:pt idx="10">
                  <c:v>3606</c:v>
                </c:pt>
                <c:pt idx="11">
                  <c:v>3606</c:v>
                </c:pt>
                <c:pt idx="12">
                  <c:v>3606</c:v>
                </c:pt>
                <c:pt idx="13">
                  <c:v>4149</c:v>
                </c:pt>
                <c:pt idx="14">
                  <c:v>4989</c:v>
                </c:pt>
                <c:pt idx="15">
                  <c:v>5674</c:v>
                </c:pt>
                <c:pt idx="16">
                  <c:v>6288</c:v>
                </c:pt>
                <c:pt idx="17">
                  <c:v>6608</c:v>
                </c:pt>
                <c:pt idx="18">
                  <c:v>7026</c:v>
                </c:pt>
                <c:pt idx="19">
                  <c:v>6773</c:v>
                </c:pt>
                <c:pt idx="20">
                  <c:v>6644</c:v>
                </c:pt>
                <c:pt idx="21">
                  <c:v>6329</c:v>
                </c:pt>
                <c:pt idx="22">
                  <c:v>6100</c:v>
                </c:pt>
                <c:pt idx="23">
                  <c:v>5657</c:v>
                </c:pt>
                <c:pt idx="24">
                  <c:v>5535</c:v>
                </c:pt>
                <c:pt idx="25">
                  <c:v>5658</c:v>
                </c:pt>
                <c:pt idx="26">
                  <c:v>5847</c:v>
                </c:pt>
                <c:pt idx="27">
                  <c:v>6422</c:v>
                </c:pt>
                <c:pt idx="28">
                  <c:v>6506</c:v>
                </c:pt>
                <c:pt idx="29">
                  <c:v>7043</c:v>
                </c:pt>
                <c:pt idx="30">
                  <c:v>7508</c:v>
                </c:pt>
                <c:pt idx="31">
                  <c:v>7664</c:v>
                </c:pt>
                <c:pt idx="32">
                  <c:v>7701</c:v>
                </c:pt>
                <c:pt idx="33">
                  <c:v>7689</c:v>
                </c:pt>
                <c:pt idx="34">
                  <c:v>7559</c:v>
                </c:pt>
                <c:pt idx="35">
                  <c:v>7371</c:v>
                </c:pt>
                <c:pt idx="36">
                  <c:v>7391</c:v>
                </c:pt>
                <c:pt idx="37">
                  <c:v>7745</c:v>
                </c:pt>
                <c:pt idx="38">
                  <c:v>8281</c:v>
                </c:pt>
                <c:pt idx="39">
                  <c:v>8820</c:v>
                </c:pt>
                <c:pt idx="40">
                  <c:v>9153</c:v>
                </c:pt>
                <c:pt idx="41">
                  <c:v>9452</c:v>
                </c:pt>
                <c:pt idx="42">
                  <c:v>9731</c:v>
                </c:pt>
                <c:pt idx="43">
                  <c:v>9510</c:v>
                </c:pt>
                <c:pt idx="44">
                  <c:v>8634</c:v>
                </c:pt>
                <c:pt idx="45">
                  <c:v>7552</c:v>
                </c:pt>
                <c:pt idx="46">
                  <c:v>6211</c:v>
                </c:pt>
                <c:pt idx="47">
                  <c:v>5040</c:v>
                </c:pt>
                <c:pt idx="48">
                  <c:v>4283</c:v>
                </c:pt>
                <c:pt idx="49">
                  <c:v>3956</c:v>
                </c:pt>
                <c:pt idx="50">
                  <c:v>3793</c:v>
                </c:pt>
                <c:pt idx="51">
                  <c:v>3623</c:v>
                </c:pt>
                <c:pt idx="52">
                  <c:v>3597</c:v>
                </c:pt>
                <c:pt idx="53">
                  <c:v>3695</c:v>
                </c:pt>
                <c:pt idx="54">
                  <c:v>3705</c:v>
                </c:pt>
                <c:pt idx="55">
                  <c:v>3732</c:v>
                </c:pt>
                <c:pt idx="56">
                  <c:v>3799</c:v>
                </c:pt>
                <c:pt idx="57">
                  <c:v>3917</c:v>
                </c:pt>
                <c:pt idx="58">
                  <c:v>3916</c:v>
                </c:pt>
                <c:pt idx="59">
                  <c:v>3951</c:v>
                </c:pt>
                <c:pt idx="60">
                  <c:v>3992</c:v>
                </c:pt>
                <c:pt idx="61">
                  <c:v>4307</c:v>
                </c:pt>
                <c:pt idx="62">
                  <c:v>4509</c:v>
                </c:pt>
                <c:pt idx="63">
                  <c:v>4693</c:v>
                </c:pt>
                <c:pt idx="64">
                  <c:v>4826</c:v>
                </c:pt>
                <c:pt idx="65">
                  <c:v>4853</c:v>
                </c:pt>
                <c:pt idx="66">
                  <c:v>4945</c:v>
                </c:pt>
                <c:pt idx="67">
                  <c:v>5150</c:v>
                </c:pt>
                <c:pt idx="68">
                  <c:v>5672</c:v>
                </c:pt>
                <c:pt idx="69">
                  <c:v>5969</c:v>
                </c:pt>
                <c:pt idx="70">
                  <c:v>5395</c:v>
                </c:pt>
                <c:pt idx="71">
                  <c:v>5147</c:v>
                </c:pt>
                <c:pt idx="72">
                  <c:v>5039</c:v>
                </c:pt>
                <c:pt idx="73">
                  <c:v>4990</c:v>
                </c:pt>
                <c:pt idx="74">
                  <c:v>4855</c:v>
                </c:pt>
                <c:pt idx="75">
                  <c:v>4480</c:v>
                </c:pt>
                <c:pt idx="76">
                  <c:v>4430</c:v>
                </c:pt>
                <c:pt idx="77">
                  <c:v>4671</c:v>
                </c:pt>
                <c:pt idx="78">
                  <c:v>5628</c:v>
                </c:pt>
                <c:pt idx="79">
                  <c:v>6460</c:v>
                </c:pt>
                <c:pt idx="80">
                  <c:v>6997</c:v>
                </c:pt>
                <c:pt idx="81">
                  <c:v>7124</c:v>
                </c:pt>
                <c:pt idx="82">
                  <c:v>7575</c:v>
                </c:pt>
                <c:pt idx="83">
                  <c:v>7503</c:v>
                </c:pt>
                <c:pt idx="84">
                  <c:v>7594</c:v>
                </c:pt>
                <c:pt idx="85">
                  <c:v>7681</c:v>
                </c:pt>
                <c:pt idx="86">
                  <c:v>7450</c:v>
                </c:pt>
                <c:pt idx="87">
                  <c:v>7618</c:v>
                </c:pt>
                <c:pt idx="88">
                  <c:v>7452</c:v>
                </c:pt>
                <c:pt idx="89">
                  <c:v>7061</c:v>
                </c:pt>
                <c:pt idx="90">
                  <c:v>6255</c:v>
                </c:pt>
                <c:pt idx="91">
                  <c:v>5911</c:v>
                </c:pt>
                <c:pt idx="92">
                  <c:v>5835</c:v>
                </c:pt>
                <c:pt idx="93">
                  <c:v>5601</c:v>
                </c:pt>
                <c:pt idx="94">
                  <c:v>5271</c:v>
                </c:pt>
                <c:pt idx="95">
                  <c:v>4581</c:v>
                </c:pt>
                <c:pt idx="96">
                  <c:v>4120</c:v>
                </c:pt>
                <c:pt idx="97">
                  <c:v>4097</c:v>
                </c:pt>
                <c:pt idx="98">
                  <c:v>4242</c:v>
                </c:pt>
                <c:pt idx="99">
                  <c:v>4911</c:v>
                </c:pt>
                <c:pt idx="100">
                  <c:v>5334</c:v>
                </c:pt>
                <c:pt idx="101">
                  <c:v>5471</c:v>
                </c:pt>
                <c:pt idx="102">
                  <c:v>5736</c:v>
                </c:pt>
                <c:pt idx="103">
                  <c:v>5799</c:v>
                </c:pt>
                <c:pt idx="104">
                  <c:v>6176</c:v>
                </c:pt>
                <c:pt idx="105">
                  <c:v>6340</c:v>
                </c:pt>
                <c:pt idx="106">
                  <c:v>6845</c:v>
                </c:pt>
                <c:pt idx="107">
                  <c:v>7314</c:v>
                </c:pt>
                <c:pt idx="108">
                  <c:v>7568</c:v>
                </c:pt>
                <c:pt idx="109">
                  <c:v>7641</c:v>
                </c:pt>
                <c:pt idx="110">
                  <c:v>7520</c:v>
                </c:pt>
                <c:pt idx="111">
                  <c:v>7430</c:v>
                </c:pt>
                <c:pt idx="112">
                  <c:v>6703</c:v>
                </c:pt>
                <c:pt idx="113">
                  <c:v>6255</c:v>
                </c:pt>
                <c:pt idx="114">
                  <c:v>6231</c:v>
                </c:pt>
                <c:pt idx="115">
                  <c:v>5973</c:v>
                </c:pt>
                <c:pt idx="116">
                  <c:v>5338</c:v>
                </c:pt>
                <c:pt idx="117">
                  <c:v>4800</c:v>
                </c:pt>
                <c:pt idx="118">
                  <c:v>4634</c:v>
                </c:pt>
                <c:pt idx="119">
                  <c:v>4052</c:v>
                </c:pt>
                <c:pt idx="120">
                  <c:v>3624</c:v>
                </c:pt>
                <c:pt idx="121">
                  <c:v>3381</c:v>
                </c:pt>
                <c:pt idx="122">
                  <c:v>3237</c:v>
                </c:pt>
                <c:pt idx="123">
                  <c:v>3228</c:v>
                </c:pt>
                <c:pt idx="124">
                  <c:v>3255</c:v>
                </c:pt>
                <c:pt idx="125">
                  <c:v>3228</c:v>
                </c:pt>
                <c:pt idx="126">
                  <c:v>3239</c:v>
                </c:pt>
                <c:pt idx="127">
                  <c:v>3364</c:v>
                </c:pt>
                <c:pt idx="128">
                  <c:v>3644</c:v>
                </c:pt>
                <c:pt idx="129">
                  <c:v>4200</c:v>
                </c:pt>
                <c:pt idx="130">
                  <c:v>4244</c:v>
                </c:pt>
                <c:pt idx="131">
                  <c:v>3875</c:v>
                </c:pt>
                <c:pt idx="132">
                  <c:v>3766</c:v>
                </c:pt>
                <c:pt idx="133">
                  <c:v>3801</c:v>
                </c:pt>
                <c:pt idx="134">
                  <c:v>3787</c:v>
                </c:pt>
                <c:pt idx="135">
                  <c:v>4075</c:v>
                </c:pt>
                <c:pt idx="136">
                  <c:v>4362</c:v>
                </c:pt>
                <c:pt idx="137">
                  <c:v>4758</c:v>
                </c:pt>
                <c:pt idx="138">
                  <c:v>4900</c:v>
                </c:pt>
                <c:pt idx="139">
                  <c:v>5043</c:v>
                </c:pt>
                <c:pt idx="140">
                  <c:v>5388</c:v>
                </c:pt>
                <c:pt idx="141">
                  <c:v>5202</c:v>
                </c:pt>
                <c:pt idx="142">
                  <c:v>5366</c:v>
                </c:pt>
                <c:pt idx="143">
                  <c:v>5242</c:v>
                </c:pt>
                <c:pt idx="144">
                  <c:v>4998</c:v>
                </c:pt>
                <c:pt idx="145">
                  <c:v>4238</c:v>
                </c:pt>
                <c:pt idx="146">
                  <c:v>3648</c:v>
                </c:pt>
                <c:pt idx="147">
                  <c:v>3464</c:v>
                </c:pt>
                <c:pt idx="148">
                  <c:v>3468</c:v>
                </c:pt>
                <c:pt idx="149">
                  <c:v>3894</c:v>
                </c:pt>
                <c:pt idx="150">
                  <c:v>4676</c:v>
                </c:pt>
                <c:pt idx="151">
                  <c:v>5610</c:v>
                </c:pt>
                <c:pt idx="152">
                  <c:v>6132</c:v>
                </c:pt>
                <c:pt idx="153">
                  <c:v>5878</c:v>
                </c:pt>
                <c:pt idx="154">
                  <c:v>5851</c:v>
                </c:pt>
                <c:pt idx="155">
                  <c:v>5851</c:v>
                </c:pt>
                <c:pt idx="156">
                  <c:v>5851</c:v>
                </c:pt>
                <c:pt idx="157">
                  <c:v>5851</c:v>
                </c:pt>
                <c:pt idx="158">
                  <c:v>5851</c:v>
                </c:pt>
                <c:pt idx="159">
                  <c:v>5851</c:v>
                </c:pt>
                <c:pt idx="160">
                  <c:v>5851</c:v>
                </c:pt>
                <c:pt idx="161">
                  <c:v>5851</c:v>
                </c:pt>
                <c:pt idx="162">
                  <c:v>5851</c:v>
                </c:pt>
                <c:pt idx="163">
                  <c:v>5851</c:v>
                </c:pt>
                <c:pt idx="164">
                  <c:v>5851</c:v>
                </c:pt>
                <c:pt idx="165">
                  <c:v>5851</c:v>
                </c:pt>
                <c:pt idx="166">
                  <c:v>5851</c:v>
                </c:pt>
                <c:pt idx="167">
                  <c:v>5851</c:v>
                </c:pt>
                <c:pt idx="168">
                  <c:v>3862</c:v>
                </c:pt>
                <c:pt idx="169">
                  <c:v>4082</c:v>
                </c:pt>
                <c:pt idx="170">
                  <c:v>3856</c:v>
                </c:pt>
                <c:pt idx="171">
                  <c:v>3855</c:v>
                </c:pt>
                <c:pt idx="172">
                  <c:v>3662</c:v>
                </c:pt>
                <c:pt idx="173">
                  <c:v>3882</c:v>
                </c:pt>
                <c:pt idx="174">
                  <c:v>4311</c:v>
                </c:pt>
                <c:pt idx="175">
                  <c:v>4700</c:v>
                </c:pt>
                <c:pt idx="176">
                  <c:v>4643</c:v>
                </c:pt>
                <c:pt idx="177">
                  <c:v>4421</c:v>
                </c:pt>
                <c:pt idx="178">
                  <c:v>4331</c:v>
                </c:pt>
                <c:pt idx="179">
                  <c:v>4337</c:v>
                </c:pt>
                <c:pt idx="180">
                  <c:v>4409</c:v>
                </c:pt>
                <c:pt idx="181">
                  <c:v>4640</c:v>
                </c:pt>
                <c:pt idx="182">
                  <c:v>5269</c:v>
                </c:pt>
                <c:pt idx="183">
                  <c:v>5591</c:v>
                </c:pt>
                <c:pt idx="184">
                  <c:v>6317</c:v>
                </c:pt>
                <c:pt idx="185">
                  <c:v>6996</c:v>
                </c:pt>
                <c:pt idx="186">
                  <c:v>7664</c:v>
                </c:pt>
                <c:pt idx="187">
                  <c:v>8010</c:v>
                </c:pt>
                <c:pt idx="188">
                  <c:v>8159</c:v>
                </c:pt>
                <c:pt idx="189">
                  <c:v>8406</c:v>
                </c:pt>
                <c:pt idx="190">
                  <c:v>8192</c:v>
                </c:pt>
                <c:pt idx="191">
                  <c:v>8017</c:v>
                </c:pt>
                <c:pt idx="192">
                  <c:v>7965</c:v>
                </c:pt>
                <c:pt idx="193">
                  <c:v>7868</c:v>
                </c:pt>
                <c:pt idx="194">
                  <c:v>7322</c:v>
                </c:pt>
                <c:pt idx="195">
                  <c:v>7081</c:v>
                </c:pt>
                <c:pt idx="196">
                  <c:v>6894</c:v>
                </c:pt>
                <c:pt idx="197">
                  <c:v>6760</c:v>
                </c:pt>
                <c:pt idx="198">
                  <c:v>7155</c:v>
                </c:pt>
                <c:pt idx="199">
                  <c:v>7467</c:v>
                </c:pt>
                <c:pt idx="200">
                  <c:v>8039</c:v>
                </c:pt>
                <c:pt idx="201">
                  <c:v>7896</c:v>
                </c:pt>
                <c:pt idx="202">
                  <c:v>8322</c:v>
                </c:pt>
                <c:pt idx="203">
                  <c:v>8646</c:v>
                </c:pt>
                <c:pt idx="204">
                  <c:v>8745</c:v>
                </c:pt>
                <c:pt idx="205">
                  <c:v>8873</c:v>
                </c:pt>
                <c:pt idx="206">
                  <c:v>8654</c:v>
                </c:pt>
                <c:pt idx="207">
                  <c:v>8111</c:v>
                </c:pt>
                <c:pt idx="208">
                  <c:v>7866</c:v>
                </c:pt>
                <c:pt idx="209">
                  <c:v>7519</c:v>
                </c:pt>
                <c:pt idx="210">
                  <c:v>7718</c:v>
                </c:pt>
                <c:pt idx="211">
                  <c:v>8053</c:v>
                </c:pt>
                <c:pt idx="212">
                  <c:v>8607</c:v>
                </c:pt>
                <c:pt idx="213">
                  <c:v>8800</c:v>
                </c:pt>
                <c:pt idx="214">
                  <c:v>8910</c:v>
                </c:pt>
                <c:pt idx="215">
                  <c:v>8970</c:v>
                </c:pt>
                <c:pt idx="216">
                  <c:v>8597</c:v>
                </c:pt>
                <c:pt idx="217">
                  <c:v>8547</c:v>
                </c:pt>
                <c:pt idx="218">
                  <c:v>8513</c:v>
                </c:pt>
                <c:pt idx="219">
                  <c:v>8515</c:v>
                </c:pt>
                <c:pt idx="220">
                  <c:v>8281</c:v>
                </c:pt>
                <c:pt idx="221">
                  <c:v>8327</c:v>
                </c:pt>
                <c:pt idx="222">
                  <c:v>8540</c:v>
                </c:pt>
                <c:pt idx="223">
                  <c:v>8591</c:v>
                </c:pt>
                <c:pt idx="224">
                  <c:v>8544</c:v>
                </c:pt>
                <c:pt idx="225">
                  <c:v>8582</c:v>
                </c:pt>
                <c:pt idx="226">
                  <c:v>8357</c:v>
                </c:pt>
                <c:pt idx="227">
                  <c:v>8419</c:v>
                </c:pt>
                <c:pt idx="228">
                  <c:v>8409</c:v>
                </c:pt>
                <c:pt idx="229">
                  <c:v>8187</c:v>
                </c:pt>
                <c:pt idx="230">
                  <c:v>7899</c:v>
                </c:pt>
                <c:pt idx="231">
                  <c:v>7397</c:v>
                </c:pt>
                <c:pt idx="232">
                  <c:v>7149</c:v>
                </c:pt>
                <c:pt idx="233">
                  <c:v>6967</c:v>
                </c:pt>
                <c:pt idx="234">
                  <c:v>6736</c:v>
                </c:pt>
                <c:pt idx="235">
                  <c:v>6430</c:v>
                </c:pt>
                <c:pt idx="236">
                  <c:v>6432</c:v>
                </c:pt>
                <c:pt idx="237">
                  <c:v>7096</c:v>
                </c:pt>
                <c:pt idx="238">
                  <c:v>7175</c:v>
                </c:pt>
                <c:pt idx="239">
                  <c:v>7056</c:v>
                </c:pt>
                <c:pt idx="240">
                  <c:v>6806</c:v>
                </c:pt>
                <c:pt idx="241">
                  <c:v>6396</c:v>
                </c:pt>
                <c:pt idx="242">
                  <c:v>5985</c:v>
                </c:pt>
                <c:pt idx="243">
                  <c:v>5861</c:v>
                </c:pt>
                <c:pt idx="244">
                  <c:v>5993</c:v>
                </c:pt>
                <c:pt idx="245">
                  <c:v>5930</c:v>
                </c:pt>
                <c:pt idx="246">
                  <c:v>6532</c:v>
                </c:pt>
                <c:pt idx="247">
                  <c:v>7241</c:v>
                </c:pt>
                <c:pt idx="248">
                  <c:v>7767</c:v>
                </c:pt>
                <c:pt idx="249">
                  <c:v>7642</c:v>
                </c:pt>
                <c:pt idx="250">
                  <c:v>7915</c:v>
                </c:pt>
                <c:pt idx="251">
                  <c:v>8139</c:v>
                </c:pt>
                <c:pt idx="252">
                  <c:v>8231</c:v>
                </c:pt>
                <c:pt idx="253">
                  <c:v>8108</c:v>
                </c:pt>
                <c:pt idx="254">
                  <c:v>8110</c:v>
                </c:pt>
                <c:pt idx="255">
                  <c:v>8271</c:v>
                </c:pt>
                <c:pt idx="256">
                  <c:v>8258</c:v>
                </c:pt>
                <c:pt idx="257">
                  <c:v>8370</c:v>
                </c:pt>
                <c:pt idx="258">
                  <c:v>8308</c:v>
                </c:pt>
                <c:pt idx="259">
                  <c:v>8215</c:v>
                </c:pt>
                <c:pt idx="260">
                  <c:v>8255</c:v>
                </c:pt>
                <c:pt idx="261">
                  <c:v>8684</c:v>
                </c:pt>
                <c:pt idx="262">
                  <c:v>8942</c:v>
                </c:pt>
                <c:pt idx="263">
                  <c:v>8677</c:v>
                </c:pt>
                <c:pt idx="264">
                  <c:v>8031</c:v>
                </c:pt>
                <c:pt idx="265">
                  <c:v>7909</c:v>
                </c:pt>
                <c:pt idx="266">
                  <c:v>7704</c:v>
                </c:pt>
                <c:pt idx="267">
                  <c:v>7784</c:v>
                </c:pt>
                <c:pt idx="268">
                  <c:v>8214</c:v>
                </c:pt>
                <c:pt idx="269">
                  <c:v>8108</c:v>
                </c:pt>
                <c:pt idx="270">
                  <c:v>8085</c:v>
                </c:pt>
                <c:pt idx="271">
                  <c:v>8133</c:v>
                </c:pt>
                <c:pt idx="272">
                  <c:v>8249</c:v>
                </c:pt>
                <c:pt idx="273">
                  <c:v>8614</c:v>
                </c:pt>
                <c:pt idx="274">
                  <c:v>8835</c:v>
                </c:pt>
                <c:pt idx="275">
                  <c:v>8770</c:v>
                </c:pt>
                <c:pt idx="276">
                  <c:v>8571</c:v>
                </c:pt>
                <c:pt idx="277">
                  <c:v>8243</c:v>
                </c:pt>
                <c:pt idx="278">
                  <c:v>8400</c:v>
                </c:pt>
                <c:pt idx="279">
                  <c:v>8912</c:v>
                </c:pt>
                <c:pt idx="280">
                  <c:v>9372</c:v>
                </c:pt>
                <c:pt idx="281">
                  <c:v>9350</c:v>
                </c:pt>
                <c:pt idx="282">
                  <c:v>9162</c:v>
                </c:pt>
                <c:pt idx="283">
                  <c:v>8989</c:v>
                </c:pt>
                <c:pt idx="284">
                  <c:v>8793</c:v>
                </c:pt>
                <c:pt idx="285">
                  <c:v>8184</c:v>
                </c:pt>
                <c:pt idx="286">
                  <c:v>7147</c:v>
                </c:pt>
                <c:pt idx="287">
                  <c:v>6925</c:v>
                </c:pt>
                <c:pt idx="288">
                  <c:v>6451</c:v>
                </c:pt>
                <c:pt idx="289">
                  <c:v>5671</c:v>
                </c:pt>
                <c:pt idx="290">
                  <c:v>4865</c:v>
                </c:pt>
                <c:pt idx="291">
                  <c:v>4537</c:v>
                </c:pt>
                <c:pt idx="292">
                  <c:v>4690</c:v>
                </c:pt>
                <c:pt idx="293">
                  <c:v>5134</c:v>
                </c:pt>
                <c:pt idx="294">
                  <c:v>5213</c:v>
                </c:pt>
                <c:pt idx="295">
                  <c:v>5485</c:v>
                </c:pt>
                <c:pt idx="296">
                  <c:v>6530</c:v>
                </c:pt>
                <c:pt idx="297">
                  <c:v>7426</c:v>
                </c:pt>
                <c:pt idx="298">
                  <c:v>7677</c:v>
                </c:pt>
                <c:pt idx="299">
                  <c:v>8093</c:v>
                </c:pt>
                <c:pt idx="300">
                  <c:v>8566</c:v>
                </c:pt>
                <c:pt idx="301">
                  <c:v>8915</c:v>
                </c:pt>
                <c:pt idx="302">
                  <c:v>9136</c:v>
                </c:pt>
                <c:pt idx="303">
                  <c:v>8948</c:v>
                </c:pt>
                <c:pt idx="304">
                  <c:v>8242</c:v>
                </c:pt>
                <c:pt idx="305">
                  <c:v>7610</c:v>
                </c:pt>
                <c:pt idx="306">
                  <c:v>7234</c:v>
                </c:pt>
                <c:pt idx="307">
                  <c:v>6437</c:v>
                </c:pt>
                <c:pt idx="308">
                  <c:v>6020</c:v>
                </c:pt>
                <c:pt idx="309">
                  <c:v>5732</c:v>
                </c:pt>
                <c:pt idx="310">
                  <c:v>5338</c:v>
                </c:pt>
                <c:pt idx="311">
                  <c:v>4670</c:v>
                </c:pt>
                <c:pt idx="312">
                  <c:v>4073</c:v>
                </c:pt>
                <c:pt idx="313">
                  <c:v>3925</c:v>
                </c:pt>
                <c:pt idx="314">
                  <c:v>3917</c:v>
                </c:pt>
                <c:pt idx="315">
                  <c:v>3921</c:v>
                </c:pt>
                <c:pt idx="316">
                  <c:v>3953</c:v>
                </c:pt>
                <c:pt idx="317">
                  <c:v>4124</c:v>
                </c:pt>
                <c:pt idx="318">
                  <c:v>4688</c:v>
                </c:pt>
                <c:pt idx="319">
                  <c:v>5419</c:v>
                </c:pt>
                <c:pt idx="320">
                  <c:v>6578</c:v>
                </c:pt>
                <c:pt idx="321">
                  <c:v>6849</c:v>
                </c:pt>
                <c:pt idx="322">
                  <c:v>6850</c:v>
                </c:pt>
                <c:pt idx="323">
                  <c:v>7714</c:v>
                </c:pt>
                <c:pt idx="324">
                  <c:v>8113</c:v>
                </c:pt>
                <c:pt idx="325">
                  <c:v>8399</c:v>
                </c:pt>
                <c:pt idx="326">
                  <c:v>8514</c:v>
                </c:pt>
                <c:pt idx="327">
                  <c:v>8707</c:v>
                </c:pt>
                <c:pt idx="328">
                  <c:v>8715</c:v>
                </c:pt>
                <c:pt idx="329">
                  <c:v>8539</c:v>
                </c:pt>
                <c:pt idx="330">
                  <c:v>8452</c:v>
                </c:pt>
                <c:pt idx="331">
                  <c:v>8382</c:v>
                </c:pt>
                <c:pt idx="332">
                  <c:v>8283</c:v>
                </c:pt>
                <c:pt idx="333">
                  <c:v>7545</c:v>
                </c:pt>
                <c:pt idx="334">
                  <c:v>7295</c:v>
                </c:pt>
                <c:pt idx="335">
                  <c:v>6242</c:v>
                </c:pt>
              </c:numCache>
            </c:numRef>
          </c:val>
          <c:smooth val="0"/>
          <c:extLst>
            <c:ext xmlns:c16="http://schemas.microsoft.com/office/drawing/2014/chart" uri="{C3380CC4-5D6E-409C-BE32-E72D297353CC}">
              <c16:uniqueId val="{00000006-B383-439E-9530-F3E556D1CD23}"/>
            </c:ext>
          </c:extLst>
        </c:ser>
        <c:ser>
          <c:idx val="7"/>
          <c:order val="8"/>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I$3:$I$363</c:f>
              <c:numCache>
                <c:formatCode>General</c:formatCode>
                <c:ptCount val="361"/>
                <c:pt idx="0">
                  <c:v>2007</c:v>
                </c:pt>
                <c:pt idx="1">
                  <c:v>2008</c:v>
                </c:pt>
                <c:pt idx="2">
                  <c:v>2009</c:v>
                </c:pt>
                <c:pt idx="3">
                  <c:v>2009</c:v>
                </c:pt>
                <c:pt idx="4">
                  <c:v>2009</c:v>
                </c:pt>
                <c:pt idx="5">
                  <c:v>2009</c:v>
                </c:pt>
                <c:pt idx="6">
                  <c:v>2010</c:v>
                </c:pt>
                <c:pt idx="7">
                  <c:v>2010</c:v>
                </c:pt>
                <c:pt idx="8">
                  <c:v>2010</c:v>
                </c:pt>
                <c:pt idx="9">
                  <c:v>2010</c:v>
                </c:pt>
                <c:pt idx="10">
                  <c:v>2010</c:v>
                </c:pt>
                <c:pt idx="11">
                  <c:v>2009</c:v>
                </c:pt>
                <c:pt idx="12">
                  <c:v>2008</c:v>
                </c:pt>
                <c:pt idx="13">
                  <c:v>2007</c:v>
                </c:pt>
                <c:pt idx="14">
                  <c:v>2007</c:v>
                </c:pt>
                <c:pt idx="15">
                  <c:v>2006</c:v>
                </c:pt>
                <c:pt idx="16">
                  <c:v>2006</c:v>
                </c:pt>
                <c:pt idx="17">
                  <c:v>2005</c:v>
                </c:pt>
                <c:pt idx="18">
                  <c:v>2005</c:v>
                </c:pt>
                <c:pt idx="19">
                  <c:v>2005</c:v>
                </c:pt>
                <c:pt idx="20">
                  <c:v>2006</c:v>
                </c:pt>
                <c:pt idx="21">
                  <c:v>2005</c:v>
                </c:pt>
                <c:pt idx="22">
                  <c:v>2005</c:v>
                </c:pt>
                <c:pt idx="23">
                  <c:v>2005</c:v>
                </c:pt>
                <c:pt idx="24">
                  <c:v>2005</c:v>
                </c:pt>
                <c:pt idx="25">
                  <c:v>2006</c:v>
                </c:pt>
                <c:pt idx="26">
                  <c:v>2006</c:v>
                </c:pt>
                <c:pt idx="27">
                  <c:v>2008</c:v>
                </c:pt>
                <c:pt idx="28">
                  <c:v>2008</c:v>
                </c:pt>
                <c:pt idx="29">
                  <c:v>2008</c:v>
                </c:pt>
                <c:pt idx="30">
                  <c:v>2009</c:v>
                </c:pt>
                <c:pt idx="31">
                  <c:v>2009</c:v>
                </c:pt>
                <c:pt idx="32">
                  <c:v>2009</c:v>
                </c:pt>
                <c:pt idx="33">
                  <c:v>2008</c:v>
                </c:pt>
                <c:pt idx="34">
                  <c:v>2008</c:v>
                </c:pt>
                <c:pt idx="35">
                  <c:v>2008</c:v>
                </c:pt>
                <c:pt idx="36">
                  <c:v>2007</c:v>
                </c:pt>
                <c:pt idx="37">
                  <c:v>2006</c:v>
                </c:pt>
                <c:pt idx="38">
                  <c:v>2006</c:v>
                </c:pt>
                <c:pt idx="39">
                  <c:v>2005</c:v>
                </c:pt>
                <c:pt idx="40">
                  <c:v>2004</c:v>
                </c:pt>
                <c:pt idx="41">
                  <c:v>2004</c:v>
                </c:pt>
                <c:pt idx="42">
                  <c:v>2004</c:v>
                </c:pt>
                <c:pt idx="43">
                  <c:v>2003</c:v>
                </c:pt>
                <c:pt idx="44">
                  <c:v>2003</c:v>
                </c:pt>
                <c:pt idx="45">
                  <c:v>2003</c:v>
                </c:pt>
                <c:pt idx="46">
                  <c:v>2003</c:v>
                </c:pt>
                <c:pt idx="47">
                  <c:v>2003</c:v>
                </c:pt>
                <c:pt idx="48">
                  <c:v>2003</c:v>
                </c:pt>
                <c:pt idx="49">
                  <c:v>2004</c:v>
                </c:pt>
                <c:pt idx="50">
                  <c:v>2004</c:v>
                </c:pt>
                <c:pt idx="51">
                  <c:v>2005</c:v>
                </c:pt>
                <c:pt idx="52">
                  <c:v>2005</c:v>
                </c:pt>
                <c:pt idx="53">
                  <c:v>2005</c:v>
                </c:pt>
                <c:pt idx="54">
                  <c:v>2006</c:v>
                </c:pt>
                <c:pt idx="55">
                  <c:v>2006</c:v>
                </c:pt>
                <c:pt idx="56">
                  <c:v>2006</c:v>
                </c:pt>
                <c:pt idx="57">
                  <c:v>2007</c:v>
                </c:pt>
                <c:pt idx="58">
                  <c:v>2006</c:v>
                </c:pt>
                <c:pt idx="59">
                  <c:v>2006</c:v>
                </c:pt>
                <c:pt idx="60">
                  <c:v>2005</c:v>
                </c:pt>
                <c:pt idx="61">
                  <c:v>2005</c:v>
                </c:pt>
                <c:pt idx="62">
                  <c:v>2004</c:v>
                </c:pt>
                <c:pt idx="63">
                  <c:v>2005</c:v>
                </c:pt>
                <c:pt idx="64">
                  <c:v>2004</c:v>
                </c:pt>
                <c:pt idx="65">
                  <c:v>2003</c:v>
                </c:pt>
                <c:pt idx="66">
                  <c:v>2003</c:v>
                </c:pt>
                <c:pt idx="67">
                  <c:v>2003</c:v>
                </c:pt>
                <c:pt idx="68">
                  <c:v>2004</c:v>
                </c:pt>
                <c:pt idx="69">
                  <c:v>2003</c:v>
                </c:pt>
                <c:pt idx="70">
                  <c:v>2004</c:v>
                </c:pt>
                <c:pt idx="71">
                  <c:v>2004</c:v>
                </c:pt>
                <c:pt idx="72">
                  <c:v>2004</c:v>
                </c:pt>
                <c:pt idx="73">
                  <c:v>2004</c:v>
                </c:pt>
                <c:pt idx="74">
                  <c:v>2005</c:v>
                </c:pt>
                <c:pt idx="75">
                  <c:v>2005</c:v>
                </c:pt>
                <c:pt idx="76">
                  <c:v>2005</c:v>
                </c:pt>
                <c:pt idx="77">
                  <c:v>2004</c:v>
                </c:pt>
                <c:pt idx="78">
                  <c:v>2005</c:v>
                </c:pt>
                <c:pt idx="79">
                  <c:v>2005</c:v>
                </c:pt>
                <c:pt idx="80">
                  <c:v>2005</c:v>
                </c:pt>
                <c:pt idx="81">
                  <c:v>2004</c:v>
                </c:pt>
                <c:pt idx="82">
                  <c:v>2005</c:v>
                </c:pt>
                <c:pt idx="83">
                  <c:v>2005</c:v>
                </c:pt>
                <c:pt idx="84">
                  <c:v>2003</c:v>
                </c:pt>
                <c:pt idx="85">
                  <c:v>2003</c:v>
                </c:pt>
                <c:pt idx="86">
                  <c:v>2001</c:v>
                </c:pt>
                <c:pt idx="87">
                  <c:v>2000</c:v>
                </c:pt>
                <c:pt idx="88">
                  <c:v>1999</c:v>
                </c:pt>
                <c:pt idx="89">
                  <c:v>1999</c:v>
                </c:pt>
                <c:pt idx="90">
                  <c:v>1999</c:v>
                </c:pt>
                <c:pt idx="91">
                  <c:v>1998</c:v>
                </c:pt>
                <c:pt idx="92">
                  <c:v>1999</c:v>
                </c:pt>
                <c:pt idx="93">
                  <c:v>1999</c:v>
                </c:pt>
                <c:pt idx="94">
                  <c:v>1966</c:v>
                </c:pt>
                <c:pt idx="95">
                  <c:v>1875</c:v>
                </c:pt>
                <c:pt idx="96">
                  <c:v>1880</c:v>
                </c:pt>
                <c:pt idx="97">
                  <c:v>1901</c:v>
                </c:pt>
                <c:pt idx="98">
                  <c:v>1926</c:v>
                </c:pt>
                <c:pt idx="99">
                  <c:v>1944</c:v>
                </c:pt>
                <c:pt idx="100">
                  <c:v>1962</c:v>
                </c:pt>
                <c:pt idx="101">
                  <c:v>1988</c:v>
                </c:pt>
                <c:pt idx="102">
                  <c:v>2000</c:v>
                </c:pt>
                <c:pt idx="103">
                  <c:v>2001</c:v>
                </c:pt>
                <c:pt idx="104">
                  <c:v>1999</c:v>
                </c:pt>
                <c:pt idx="105">
                  <c:v>1999</c:v>
                </c:pt>
                <c:pt idx="106">
                  <c:v>1999</c:v>
                </c:pt>
                <c:pt idx="107">
                  <c:v>1998</c:v>
                </c:pt>
                <c:pt idx="108">
                  <c:v>1997</c:v>
                </c:pt>
                <c:pt idx="109">
                  <c:v>1997</c:v>
                </c:pt>
                <c:pt idx="110">
                  <c:v>1995</c:v>
                </c:pt>
                <c:pt idx="111">
                  <c:v>1993</c:v>
                </c:pt>
                <c:pt idx="112">
                  <c:v>1993</c:v>
                </c:pt>
                <c:pt idx="113">
                  <c:v>1994</c:v>
                </c:pt>
                <c:pt idx="114">
                  <c:v>1991</c:v>
                </c:pt>
                <c:pt idx="115">
                  <c:v>1990</c:v>
                </c:pt>
                <c:pt idx="116">
                  <c:v>1989</c:v>
                </c:pt>
                <c:pt idx="117">
                  <c:v>1988</c:v>
                </c:pt>
                <c:pt idx="118">
                  <c:v>1989</c:v>
                </c:pt>
                <c:pt idx="119">
                  <c:v>1988</c:v>
                </c:pt>
                <c:pt idx="120">
                  <c:v>1988</c:v>
                </c:pt>
                <c:pt idx="121">
                  <c:v>1987</c:v>
                </c:pt>
                <c:pt idx="122">
                  <c:v>1988</c:v>
                </c:pt>
                <c:pt idx="123">
                  <c:v>1988</c:v>
                </c:pt>
                <c:pt idx="124">
                  <c:v>1988</c:v>
                </c:pt>
                <c:pt idx="125">
                  <c:v>1997</c:v>
                </c:pt>
                <c:pt idx="126">
                  <c:v>1997</c:v>
                </c:pt>
                <c:pt idx="127">
                  <c:v>1998</c:v>
                </c:pt>
                <c:pt idx="128">
                  <c:v>1998</c:v>
                </c:pt>
                <c:pt idx="129">
                  <c:v>1997</c:v>
                </c:pt>
                <c:pt idx="130">
                  <c:v>1997</c:v>
                </c:pt>
                <c:pt idx="131">
                  <c:v>1996</c:v>
                </c:pt>
                <c:pt idx="132">
                  <c:v>1995</c:v>
                </c:pt>
                <c:pt idx="133">
                  <c:v>1994</c:v>
                </c:pt>
                <c:pt idx="134">
                  <c:v>1993</c:v>
                </c:pt>
                <c:pt idx="135">
                  <c:v>1992</c:v>
                </c:pt>
                <c:pt idx="136">
                  <c:v>1991</c:v>
                </c:pt>
                <c:pt idx="137">
                  <c:v>1991</c:v>
                </c:pt>
                <c:pt idx="138">
                  <c:v>1991</c:v>
                </c:pt>
                <c:pt idx="139">
                  <c:v>1990</c:v>
                </c:pt>
                <c:pt idx="140">
                  <c:v>1990</c:v>
                </c:pt>
                <c:pt idx="141">
                  <c:v>1989</c:v>
                </c:pt>
                <c:pt idx="142">
                  <c:v>1989</c:v>
                </c:pt>
                <c:pt idx="143">
                  <c:v>1990</c:v>
                </c:pt>
                <c:pt idx="144">
                  <c:v>1991</c:v>
                </c:pt>
                <c:pt idx="145">
                  <c:v>1991</c:v>
                </c:pt>
                <c:pt idx="146">
                  <c:v>1992</c:v>
                </c:pt>
                <c:pt idx="147">
                  <c:v>1993</c:v>
                </c:pt>
                <c:pt idx="148">
                  <c:v>1992</c:v>
                </c:pt>
                <c:pt idx="149">
                  <c:v>1993</c:v>
                </c:pt>
                <c:pt idx="150">
                  <c:v>1993</c:v>
                </c:pt>
                <c:pt idx="151">
                  <c:v>1993</c:v>
                </c:pt>
                <c:pt idx="152">
                  <c:v>1994</c:v>
                </c:pt>
                <c:pt idx="153">
                  <c:v>1995</c:v>
                </c:pt>
                <c:pt idx="154">
                  <c:v>1996</c:v>
                </c:pt>
                <c:pt idx="155">
                  <c:v>1996</c:v>
                </c:pt>
                <c:pt idx="156">
                  <c:v>1996</c:v>
                </c:pt>
                <c:pt idx="157">
                  <c:v>1996</c:v>
                </c:pt>
                <c:pt idx="158">
                  <c:v>1996</c:v>
                </c:pt>
                <c:pt idx="159">
                  <c:v>1996</c:v>
                </c:pt>
                <c:pt idx="160">
                  <c:v>1996</c:v>
                </c:pt>
                <c:pt idx="161">
                  <c:v>1996</c:v>
                </c:pt>
                <c:pt idx="162">
                  <c:v>1996</c:v>
                </c:pt>
                <c:pt idx="163">
                  <c:v>1996</c:v>
                </c:pt>
                <c:pt idx="164">
                  <c:v>1996</c:v>
                </c:pt>
                <c:pt idx="165">
                  <c:v>1996</c:v>
                </c:pt>
                <c:pt idx="166">
                  <c:v>1996</c:v>
                </c:pt>
                <c:pt idx="167">
                  <c:v>1996</c:v>
                </c:pt>
                <c:pt idx="168">
                  <c:v>1995</c:v>
                </c:pt>
                <c:pt idx="169">
                  <c:v>1995</c:v>
                </c:pt>
                <c:pt idx="170">
                  <c:v>1995</c:v>
                </c:pt>
                <c:pt idx="171">
                  <c:v>1995</c:v>
                </c:pt>
                <c:pt idx="172">
                  <c:v>1997</c:v>
                </c:pt>
                <c:pt idx="173">
                  <c:v>1998</c:v>
                </c:pt>
                <c:pt idx="174">
                  <c:v>1998</c:v>
                </c:pt>
                <c:pt idx="175">
                  <c:v>1998</c:v>
                </c:pt>
                <c:pt idx="176">
                  <c:v>1999</c:v>
                </c:pt>
                <c:pt idx="177">
                  <c:v>1999</c:v>
                </c:pt>
                <c:pt idx="178">
                  <c:v>1998</c:v>
                </c:pt>
                <c:pt idx="179">
                  <c:v>1998</c:v>
                </c:pt>
                <c:pt idx="180">
                  <c:v>1999</c:v>
                </c:pt>
                <c:pt idx="181">
                  <c:v>1999</c:v>
                </c:pt>
                <c:pt idx="182">
                  <c:v>1999</c:v>
                </c:pt>
                <c:pt idx="183">
                  <c:v>1998</c:v>
                </c:pt>
                <c:pt idx="184">
                  <c:v>1999</c:v>
                </c:pt>
                <c:pt idx="185">
                  <c:v>1999</c:v>
                </c:pt>
                <c:pt idx="186">
                  <c:v>1999</c:v>
                </c:pt>
                <c:pt idx="187">
                  <c:v>1999</c:v>
                </c:pt>
                <c:pt idx="188">
                  <c:v>2000</c:v>
                </c:pt>
                <c:pt idx="189">
                  <c:v>2000</c:v>
                </c:pt>
                <c:pt idx="190">
                  <c:v>2000</c:v>
                </c:pt>
                <c:pt idx="191">
                  <c:v>2000</c:v>
                </c:pt>
                <c:pt idx="192">
                  <c:v>2001</c:v>
                </c:pt>
                <c:pt idx="193">
                  <c:v>2001</c:v>
                </c:pt>
                <c:pt idx="194">
                  <c:v>2001</c:v>
                </c:pt>
                <c:pt idx="195">
                  <c:v>2002</c:v>
                </c:pt>
                <c:pt idx="196">
                  <c:v>2003</c:v>
                </c:pt>
                <c:pt idx="197">
                  <c:v>2004</c:v>
                </c:pt>
                <c:pt idx="198">
                  <c:v>2004</c:v>
                </c:pt>
                <c:pt idx="199">
                  <c:v>2004</c:v>
                </c:pt>
                <c:pt idx="200">
                  <c:v>2004</c:v>
                </c:pt>
                <c:pt idx="201">
                  <c:v>2004</c:v>
                </c:pt>
                <c:pt idx="202">
                  <c:v>2004</c:v>
                </c:pt>
                <c:pt idx="203">
                  <c:v>2003</c:v>
                </c:pt>
                <c:pt idx="204">
                  <c:v>2003</c:v>
                </c:pt>
                <c:pt idx="205">
                  <c:v>2004</c:v>
                </c:pt>
                <c:pt idx="206">
                  <c:v>2004</c:v>
                </c:pt>
                <c:pt idx="207">
                  <c:v>2003</c:v>
                </c:pt>
                <c:pt idx="208">
                  <c:v>2003</c:v>
                </c:pt>
                <c:pt idx="209">
                  <c:v>2003</c:v>
                </c:pt>
                <c:pt idx="210">
                  <c:v>2004</c:v>
                </c:pt>
                <c:pt idx="211">
                  <c:v>2005</c:v>
                </c:pt>
                <c:pt idx="212">
                  <c:v>2005</c:v>
                </c:pt>
                <c:pt idx="213">
                  <c:v>2005</c:v>
                </c:pt>
                <c:pt idx="214">
                  <c:v>2006</c:v>
                </c:pt>
                <c:pt idx="215">
                  <c:v>2006</c:v>
                </c:pt>
                <c:pt idx="216">
                  <c:v>2006</c:v>
                </c:pt>
                <c:pt idx="217">
                  <c:v>2006</c:v>
                </c:pt>
                <c:pt idx="218">
                  <c:v>2007</c:v>
                </c:pt>
                <c:pt idx="219">
                  <c:v>2007</c:v>
                </c:pt>
                <c:pt idx="220">
                  <c:v>2007</c:v>
                </c:pt>
                <c:pt idx="221">
                  <c:v>2009</c:v>
                </c:pt>
                <c:pt idx="222">
                  <c:v>2008</c:v>
                </c:pt>
                <c:pt idx="223">
                  <c:v>2008</c:v>
                </c:pt>
                <c:pt idx="224">
                  <c:v>2008</c:v>
                </c:pt>
                <c:pt idx="225">
                  <c:v>2007</c:v>
                </c:pt>
                <c:pt idx="226">
                  <c:v>2008</c:v>
                </c:pt>
                <c:pt idx="227">
                  <c:v>2008</c:v>
                </c:pt>
                <c:pt idx="228">
                  <c:v>2008</c:v>
                </c:pt>
                <c:pt idx="229">
                  <c:v>2007</c:v>
                </c:pt>
                <c:pt idx="230">
                  <c:v>2007</c:v>
                </c:pt>
                <c:pt idx="231">
                  <c:v>2007</c:v>
                </c:pt>
                <c:pt idx="232">
                  <c:v>2007</c:v>
                </c:pt>
                <c:pt idx="233">
                  <c:v>2007</c:v>
                </c:pt>
                <c:pt idx="234">
                  <c:v>2007</c:v>
                </c:pt>
                <c:pt idx="235">
                  <c:v>2007</c:v>
                </c:pt>
                <c:pt idx="236">
                  <c:v>2008</c:v>
                </c:pt>
                <c:pt idx="237">
                  <c:v>2008</c:v>
                </c:pt>
                <c:pt idx="238">
                  <c:v>2009</c:v>
                </c:pt>
                <c:pt idx="239">
                  <c:v>2008</c:v>
                </c:pt>
                <c:pt idx="240">
                  <c:v>2009</c:v>
                </c:pt>
                <c:pt idx="241">
                  <c:v>2009</c:v>
                </c:pt>
                <c:pt idx="242">
                  <c:v>2009</c:v>
                </c:pt>
                <c:pt idx="243">
                  <c:v>2009</c:v>
                </c:pt>
                <c:pt idx="244">
                  <c:v>2009</c:v>
                </c:pt>
                <c:pt idx="245">
                  <c:v>2009</c:v>
                </c:pt>
                <c:pt idx="246">
                  <c:v>2010</c:v>
                </c:pt>
                <c:pt idx="247">
                  <c:v>2010</c:v>
                </c:pt>
                <c:pt idx="248">
                  <c:v>2010</c:v>
                </c:pt>
                <c:pt idx="249">
                  <c:v>2010</c:v>
                </c:pt>
                <c:pt idx="250">
                  <c:v>2010</c:v>
                </c:pt>
                <c:pt idx="251">
                  <c:v>2010</c:v>
                </c:pt>
                <c:pt idx="252">
                  <c:v>2010</c:v>
                </c:pt>
                <c:pt idx="253">
                  <c:v>2010</c:v>
                </c:pt>
                <c:pt idx="254">
                  <c:v>2009</c:v>
                </c:pt>
                <c:pt idx="255">
                  <c:v>2009</c:v>
                </c:pt>
                <c:pt idx="256">
                  <c:v>2009</c:v>
                </c:pt>
                <c:pt idx="257">
                  <c:v>2009</c:v>
                </c:pt>
                <c:pt idx="258">
                  <c:v>2008</c:v>
                </c:pt>
                <c:pt idx="259">
                  <c:v>2008</c:v>
                </c:pt>
                <c:pt idx="260">
                  <c:v>2008</c:v>
                </c:pt>
                <c:pt idx="261">
                  <c:v>2008</c:v>
                </c:pt>
                <c:pt idx="262">
                  <c:v>2007</c:v>
                </c:pt>
                <c:pt idx="263">
                  <c:v>2008</c:v>
                </c:pt>
                <c:pt idx="264">
                  <c:v>2007</c:v>
                </c:pt>
                <c:pt idx="265">
                  <c:v>2008</c:v>
                </c:pt>
                <c:pt idx="266">
                  <c:v>2008</c:v>
                </c:pt>
                <c:pt idx="267">
                  <c:v>2009</c:v>
                </c:pt>
                <c:pt idx="268">
                  <c:v>2009</c:v>
                </c:pt>
                <c:pt idx="269">
                  <c:v>2009</c:v>
                </c:pt>
                <c:pt idx="270">
                  <c:v>2009</c:v>
                </c:pt>
                <c:pt idx="271">
                  <c:v>2009</c:v>
                </c:pt>
                <c:pt idx="272">
                  <c:v>2009</c:v>
                </c:pt>
                <c:pt idx="273">
                  <c:v>2008</c:v>
                </c:pt>
                <c:pt idx="274">
                  <c:v>2009</c:v>
                </c:pt>
                <c:pt idx="275">
                  <c:v>2008</c:v>
                </c:pt>
                <c:pt idx="276">
                  <c:v>2008</c:v>
                </c:pt>
                <c:pt idx="277">
                  <c:v>2007</c:v>
                </c:pt>
                <c:pt idx="278">
                  <c:v>2006</c:v>
                </c:pt>
                <c:pt idx="279">
                  <c:v>2006</c:v>
                </c:pt>
                <c:pt idx="280">
                  <c:v>2005</c:v>
                </c:pt>
                <c:pt idx="281">
                  <c:v>2005</c:v>
                </c:pt>
                <c:pt idx="282">
                  <c:v>2004</c:v>
                </c:pt>
                <c:pt idx="283">
                  <c:v>2004</c:v>
                </c:pt>
                <c:pt idx="284">
                  <c:v>2002</c:v>
                </c:pt>
                <c:pt idx="285">
                  <c:v>2001</c:v>
                </c:pt>
                <c:pt idx="286">
                  <c:v>2001</c:v>
                </c:pt>
                <c:pt idx="287">
                  <c:v>2001</c:v>
                </c:pt>
                <c:pt idx="288">
                  <c:v>2002</c:v>
                </c:pt>
                <c:pt idx="289">
                  <c:v>2002</c:v>
                </c:pt>
                <c:pt idx="290">
                  <c:v>2003</c:v>
                </c:pt>
                <c:pt idx="291">
                  <c:v>2004</c:v>
                </c:pt>
                <c:pt idx="292">
                  <c:v>2005</c:v>
                </c:pt>
                <c:pt idx="293">
                  <c:v>2005</c:v>
                </c:pt>
                <c:pt idx="294">
                  <c:v>2005</c:v>
                </c:pt>
                <c:pt idx="295">
                  <c:v>2005</c:v>
                </c:pt>
                <c:pt idx="296">
                  <c:v>2005</c:v>
                </c:pt>
                <c:pt idx="297">
                  <c:v>2006</c:v>
                </c:pt>
                <c:pt idx="298">
                  <c:v>2005</c:v>
                </c:pt>
                <c:pt idx="299">
                  <c:v>2003</c:v>
                </c:pt>
                <c:pt idx="300">
                  <c:v>2003</c:v>
                </c:pt>
                <c:pt idx="301">
                  <c:v>2001</c:v>
                </c:pt>
                <c:pt idx="302">
                  <c:v>2000</c:v>
                </c:pt>
                <c:pt idx="303">
                  <c:v>1997</c:v>
                </c:pt>
                <c:pt idx="304">
                  <c:v>1994</c:v>
                </c:pt>
                <c:pt idx="305">
                  <c:v>1993</c:v>
                </c:pt>
                <c:pt idx="306">
                  <c:v>1993</c:v>
                </c:pt>
                <c:pt idx="307">
                  <c:v>1993</c:v>
                </c:pt>
                <c:pt idx="308">
                  <c:v>1994</c:v>
                </c:pt>
                <c:pt idx="309">
                  <c:v>1995</c:v>
                </c:pt>
                <c:pt idx="310">
                  <c:v>1996</c:v>
                </c:pt>
                <c:pt idx="311">
                  <c:v>1996</c:v>
                </c:pt>
                <c:pt idx="312">
                  <c:v>1997</c:v>
                </c:pt>
                <c:pt idx="313">
                  <c:v>1997</c:v>
                </c:pt>
                <c:pt idx="314">
                  <c:v>1997</c:v>
                </c:pt>
                <c:pt idx="315">
                  <c:v>1998</c:v>
                </c:pt>
                <c:pt idx="316">
                  <c:v>1998</c:v>
                </c:pt>
                <c:pt idx="317">
                  <c:v>1998</c:v>
                </c:pt>
                <c:pt idx="318">
                  <c:v>1998</c:v>
                </c:pt>
                <c:pt idx="319">
                  <c:v>1999</c:v>
                </c:pt>
                <c:pt idx="320">
                  <c:v>1998</c:v>
                </c:pt>
                <c:pt idx="321">
                  <c:v>1996</c:v>
                </c:pt>
                <c:pt idx="322">
                  <c:v>1997</c:v>
                </c:pt>
                <c:pt idx="323">
                  <c:v>1997</c:v>
                </c:pt>
                <c:pt idx="324">
                  <c:v>1995</c:v>
                </c:pt>
                <c:pt idx="325">
                  <c:v>1995</c:v>
                </c:pt>
                <c:pt idx="326">
                  <c:v>1993</c:v>
                </c:pt>
                <c:pt idx="327">
                  <c:v>1992</c:v>
                </c:pt>
                <c:pt idx="328">
                  <c:v>1990</c:v>
                </c:pt>
                <c:pt idx="329">
                  <c:v>1989</c:v>
                </c:pt>
                <c:pt idx="330">
                  <c:v>1989</c:v>
                </c:pt>
                <c:pt idx="331">
                  <c:v>1989</c:v>
                </c:pt>
                <c:pt idx="332">
                  <c:v>1990</c:v>
                </c:pt>
                <c:pt idx="333">
                  <c:v>1990</c:v>
                </c:pt>
                <c:pt idx="334">
                  <c:v>1991</c:v>
                </c:pt>
                <c:pt idx="335">
                  <c:v>1991</c:v>
                </c:pt>
              </c:numCache>
            </c:numRef>
          </c:val>
          <c:smooth val="0"/>
          <c:extLst>
            <c:ext xmlns:c16="http://schemas.microsoft.com/office/drawing/2014/chart" uri="{C3380CC4-5D6E-409C-BE32-E72D297353CC}">
              <c16:uniqueId val="{00000007-B383-439E-9530-F3E556D1CD23}"/>
            </c:ext>
          </c:extLst>
        </c:ser>
        <c:ser>
          <c:idx val="9"/>
          <c:order val="9"/>
          <c:tx>
            <c:strRef>
              <c:f>'Hourly Charts'!$V$2</c:f>
              <c:strCache>
                <c:ptCount val="1"/>
                <c:pt idx="0">
                  <c:v>Unknown</c:v>
                </c:pt>
              </c:strCache>
            </c:strRef>
          </c:tx>
          <c:spPr>
            <a:ln w="28575" cap="rnd">
              <a:solidFill>
                <a:srgbClr val="CC8F96"/>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V$3:$V$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8-B383-439E-9530-F3E556D1CD23}"/>
            </c:ext>
          </c:extLst>
        </c:ser>
        <c:ser>
          <c:idx val="13"/>
          <c:order val="10"/>
          <c:tx>
            <c:strRef>
              <c:f>'Hourly Charts'!$R$2</c:f>
              <c:strCache>
                <c:ptCount val="1"/>
                <c:pt idx="0">
                  <c:v>Battery storage</c:v>
                </c:pt>
              </c:strCache>
            </c:strRef>
          </c:tx>
          <c:spPr>
            <a:ln w="28575" cap="rnd">
              <a:solidFill>
                <a:srgbClr val="DEF0D1"/>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R$3:$R$363</c:f>
              <c:numCache>
                <c:formatCode>General</c:formatCode>
                <c:ptCount val="361"/>
                <c:pt idx="0">
                  <c:v>3</c:v>
                </c:pt>
                <c:pt idx="1">
                  <c:v>0</c:v>
                </c:pt>
                <c:pt idx="2">
                  <c:v>0</c:v>
                </c:pt>
                <c:pt idx="3">
                  <c:v>0</c:v>
                </c:pt>
                <c:pt idx="4">
                  <c:v>1</c:v>
                </c:pt>
                <c:pt idx="5">
                  <c:v>0</c:v>
                </c:pt>
                <c:pt idx="6">
                  <c:v>33</c:v>
                </c:pt>
                <c:pt idx="7">
                  <c:v>38</c:v>
                </c:pt>
                <c:pt idx="8">
                  <c:v>5</c:v>
                </c:pt>
                <c:pt idx="9">
                  <c:v>6</c:v>
                </c:pt>
                <c:pt idx="10">
                  <c:v>1</c:v>
                </c:pt>
                <c:pt idx="11">
                  <c:v>55</c:v>
                </c:pt>
                <c:pt idx="12">
                  <c:v>74</c:v>
                </c:pt>
                <c:pt idx="13">
                  <c:v>50</c:v>
                </c:pt>
                <c:pt idx="14">
                  <c:v>50</c:v>
                </c:pt>
                <c:pt idx="15">
                  <c:v>37</c:v>
                </c:pt>
                <c:pt idx="16">
                  <c:v>43</c:v>
                </c:pt>
                <c:pt idx="17">
                  <c:v>143</c:v>
                </c:pt>
                <c:pt idx="18">
                  <c:v>140</c:v>
                </c:pt>
                <c:pt idx="19">
                  <c:v>282</c:v>
                </c:pt>
                <c:pt idx="20">
                  <c:v>65</c:v>
                </c:pt>
                <c:pt idx="21">
                  <c:v>0</c:v>
                </c:pt>
                <c:pt idx="22">
                  <c:v>0</c:v>
                </c:pt>
                <c:pt idx="23">
                  <c:v>0</c:v>
                </c:pt>
                <c:pt idx="24">
                  <c:v>1</c:v>
                </c:pt>
                <c:pt idx="25">
                  <c:v>0</c:v>
                </c:pt>
                <c:pt idx="26">
                  <c:v>0</c:v>
                </c:pt>
                <c:pt idx="27">
                  <c:v>0</c:v>
                </c:pt>
                <c:pt idx="28">
                  <c:v>0</c:v>
                </c:pt>
                <c:pt idx="29">
                  <c:v>0</c:v>
                </c:pt>
                <c:pt idx="30">
                  <c:v>0</c:v>
                </c:pt>
                <c:pt idx="31">
                  <c:v>0</c:v>
                </c:pt>
                <c:pt idx="32">
                  <c:v>0</c:v>
                </c:pt>
                <c:pt idx="33">
                  <c:v>0</c:v>
                </c:pt>
                <c:pt idx="34">
                  <c:v>0</c:v>
                </c:pt>
                <c:pt idx="35">
                  <c:v>0</c:v>
                </c:pt>
                <c:pt idx="36">
                  <c:v>49</c:v>
                </c:pt>
                <c:pt idx="37">
                  <c:v>46</c:v>
                </c:pt>
                <c:pt idx="38">
                  <c:v>124</c:v>
                </c:pt>
                <c:pt idx="39">
                  <c:v>136</c:v>
                </c:pt>
                <c:pt idx="40">
                  <c:v>150</c:v>
                </c:pt>
                <c:pt idx="41">
                  <c:v>162</c:v>
                </c:pt>
                <c:pt idx="42">
                  <c:v>164</c:v>
                </c:pt>
                <c:pt idx="43">
                  <c:v>254</c:v>
                </c:pt>
                <c:pt idx="44">
                  <c:v>52</c:v>
                </c:pt>
                <c:pt idx="45">
                  <c:v>0</c:v>
                </c:pt>
                <c:pt idx="46">
                  <c:v>0</c:v>
                </c:pt>
                <c:pt idx="47">
                  <c:v>0</c:v>
                </c:pt>
                <c:pt idx="48">
                  <c:v>10</c:v>
                </c:pt>
                <c:pt idx="49">
                  <c:v>0</c:v>
                </c:pt>
                <c:pt idx="50">
                  <c:v>3</c:v>
                </c:pt>
                <c:pt idx="51">
                  <c:v>0</c:v>
                </c:pt>
                <c:pt idx="52">
                  <c:v>1</c:v>
                </c:pt>
                <c:pt idx="53">
                  <c:v>0</c:v>
                </c:pt>
                <c:pt idx="54">
                  <c:v>2</c:v>
                </c:pt>
                <c:pt idx="55">
                  <c:v>17</c:v>
                </c:pt>
                <c:pt idx="56">
                  <c:v>29</c:v>
                </c:pt>
                <c:pt idx="57">
                  <c:v>77</c:v>
                </c:pt>
                <c:pt idx="58">
                  <c:v>37</c:v>
                </c:pt>
                <c:pt idx="59">
                  <c:v>31</c:v>
                </c:pt>
                <c:pt idx="60">
                  <c:v>59</c:v>
                </c:pt>
                <c:pt idx="61">
                  <c:v>36</c:v>
                </c:pt>
                <c:pt idx="62">
                  <c:v>24</c:v>
                </c:pt>
                <c:pt idx="63">
                  <c:v>13</c:v>
                </c:pt>
                <c:pt idx="64">
                  <c:v>19</c:v>
                </c:pt>
                <c:pt idx="65">
                  <c:v>26</c:v>
                </c:pt>
                <c:pt idx="66">
                  <c:v>27</c:v>
                </c:pt>
                <c:pt idx="67">
                  <c:v>70</c:v>
                </c:pt>
                <c:pt idx="68">
                  <c:v>110</c:v>
                </c:pt>
                <c:pt idx="69">
                  <c:v>5</c:v>
                </c:pt>
                <c:pt idx="70">
                  <c:v>6</c:v>
                </c:pt>
                <c:pt idx="71">
                  <c:v>0</c:v>
                </c:pt>
                <c:pt idx="72">
                  <c:v>0</c:v>
                </c:pt>
                <c:pt idx="73">
                  <c:v>0</c:v>
                </c:pt>
                <c:pt idx="74">
                  <c:v>2</c:v>
                </c:pt>
                <c:pt idx="75">
                  <c:v>0</c:v>
                </c:pt>
                <c:pt idx="76">
                  <c:v>5</c:v>
                </c:pt>
                <c:pt idx="77">
                  <c:v>0</c:v>
                </c:pt>
                <c:pt idx="78">
                  <c:v>14</c:v>
                </c:pt>
                <c:pt idx="79">
                  <c:v>10</c:v>
                </c:pt>
                <c:pt idx="80">
                  <c:v>2</c:v>
                </c:pt>
                <c:pt idx="81">
                  <c:v>36</c:v>
                </c:pt>
                <c:pt idx="82">
                  <c:v>92</c:v>
                </c:pt>
                <c:pt idx="83">
                  <c:v>106</c:v>
                </c:pt>
                <c:pt idx="84">
                  <c:v>106</c:v>
                </c:pt>
                <c:pt idx="85">
                  <c:v>111</c:v>
                </c:pt>
                <c:pt idx="86">
                  <c:v>104</c:v>
                </c:pt>
                <c:pt idx="87">
                  <c:v>3</c:v>
                </c:pt>
                <c:pt idx="88">
                  <c:v>1</c:v>
                </c:pt>
                <c:pt idx="89">
                  <c:v>0</c:v>
                </c:pt>
                <c:pt idx="90">
                  <c:v>2</c:v>
                </c:pt>
                <c:pt idx="91">
                  <c:v>4</c:v>
                </c:pt>
                <c:pt idx="92">
                  <c:v>5</c:v>
                </c:pt>
                <c:pt idx="93">
                  <c:v>3</c:v>
                </c:pt>
                <c:pt idx="94">
                  <c:v>10</c:v>
                </c:pt>
                <c:pt idx="95">
                  <c:v>19</c:v>
                </c:pt>
                <c:pt idx="96">
                  <c:v>0</c:v>
                </c:pt>
                <c:pt idx="97">
                  <c:v>0</c:v>
                </c:pt>
                <c:pt idx="98">
                  <c:v>5</c:v>
                </c:pt>
                <c:pt idx="99">
                  <c:v>1</c:v>
                </c:pt>
                <c:pt idx="100">
                  <c:v>0</c:v>
                </c:pt>
                <c:pt idx="101">
                  <c:v>0</c:v>
                </c:pt>
                <c:pt idx="102">
                  <c:v>0</c:v>
                </c:pt>
                <c:pt idx="103">
                  <c:v>0</c:v>
                </c:pt>
                <c:pt idx="104">
                  <c:v>25</c:v>
                </c:pt>
                <c:pt idx="105">
                  <c:v>9</c:v>
                </c:pt>
                <c:pt idx="106">
                  <c:v>11</c:v>
                </c:pt>
                <c:pt idx="107">
                  <c:v>5</c:v>
                </c:pt>
                <c:pt idx="108">
                  <c:v>14</c:v>
                </c:pt>
                <c:pt idx="109">
                  <c:v>8</c:v>
                </c:pt>
                <c:pt idx="110">
                  <c:v>7</c:v>
                </c:pt>
                <c:pt idx="111">
                  <c:v>11</c:v>
                </c:pt>
                <c:pt idx="112">
                  <c:v>1</c:v>
                </c:pt>
                <c:pt idx="113">
                  <c:v>0</c:v>
                </c:pt>
                <c:pt idx="114">
                  <c:v>1</c:v>
                </c:pt>
                <c:pt idx="115">
                  <c:v>3</c:v>
                </c:pt>
                <c:pt idx="116">
                  <c:v>0</c:v>
                </c:pt>
                <c:pt idx="117">
                  <c:v>8</c:v>
                </c:pt>
                <c:pt idx="118">
                  <c:v>0</c:v>
                </c:pt>
                <c:pt idx="119">
                  <c:v>0</c:v>
                </c:pt>
                <c:pt idx="120">
                  <c:v>2</c:v>
                </c:pt>
                <c:pt idx="121">
                  <c:v>2</c:v>
                </c:pt>
                <c:pt idx="122">
                  <c:v>1</c:v>
                </c:pt>
                <c:pt idx="123">
                  <c:v>7</c:v>
                </c:pt>
                <c:pt idx="124">
                  <c:v>8</c:v>
                </c:pt>
                <c:pt idx="125">
                  <c:v>1</c:v>
                </c:pt>
                <c:pt idx="126">
                  <c:v>0</c:v>
                </c:pt>
                <c:pt idx="127">
                  <c:v>0</c:v>
                </c:pt>
                <c:pt idx="128">
                  <c:v>0</c:v>
                </c:pt>
                <c:pt idx="129">
                  <c:v>0</c:v>
                </c:pt>
                <c:pt idx="130">
                  <c:v>0</c:v>
                </c:pt>
                <c:pt idx="131">
                  <c:v>3</c:v>
                </c:pt>
                <c:pt idx="132">
                  <c:v>86</c:v>
                </c:pt>
                <c:pt idx="133">
                  <c:v>73</c:v>
                </c:pt>
                <c:pt idx="134">
                  <c:v>72</c:v>
                </c:pt>
                <c:pt idx="135">
                  <c:v>37</c:v>
                </c:pt>
                <c:pt idx="136">
                  <c:v>57</c:v>
                </c:pt>
                <c:pt idx="137">
                  <c:v>59</c:v>
                </c:pt>
                <c:pt idx="138">
                  <c:v>46</c:v>
                </c:pt>
                <c:pt idx="139">
                  <c:v>148</c:v>
                </c:pt>
                <c:pt idx="140">
                  <c:v>22</c:v>
                </c:pt>
                <c:pt idx="141">
                  <c:v>45</c:v>
                </c:pt>
                <c:pt idx="142">
                  <c:v>53</c:v>
                </c:pt>
                <c:pt idx="143">
                  <c:v>1</c:v>
                </c:pt>
                <c:pt idx="144">
                  <c:v>0</c:v>
                </c:pt>
                <c:pt idx="145">
                  <c:v>0</c:v>
                </c:pt>
                <c:pt idx="146">
                  <c:v>4</c:v>
                </c:pt>
                <c:pt idx="147">
                  <c:v>0</c:v>
                </c:pt>
                <c:pt idx="148">
                  <c:v>15</c:v>
                </c:pt>
                <c:pt idx="149">
                  <c:v>14</c:v>
                </c:pt>
                <c:pt idx="150">
                  <c:v>157</c:v>
                </c:pt>
                <c:pt idx="151">
                  <c:v>38</c:v>
                </c:pt>
                <c:pt idx="152">
                  <c:v>15</c:v>
                </c:pt>
                <c:pt idx="153">
                  <c:v>3</c:v>
                </c:pt>
                <c:pt idx="154">
                  <c:v>3</c:v>
                </c:pt>
                <c:pt idx="155">
                  <c:v>3</c:v>
                </c:pt>
                <c:pt idx="156">
                  <c:v>3</c:v>
                </c:pt>
                <c:pt idx="157">
                  <c:v>3</c:v>
                </c:pt>
                <c:pt idx="158">
                  <c:v>3</c:v>
                </c:pt>
                <c:pt idx="159">
                  <c:v>3</c:v>
                </c:pt>
                <c:pt idx="160">
                  <c:v>3</c:v>
                </c:pt>
                <c:pt idx="161">
                  <c:v>3</c:v>
                </c:pt>
                <c:pt idx="162">
                  <c:v>3</c:v>
                </c:pt>
                <c:pt idx="163">
                  <c:v>3</c:v>
                </c:pt>
                <c:pt idx="164">
                  <c:v>3</c:v>
                </c:pt>
                <c:pt idx="165">
                  <c:v>3</c:v>
                </c:pt>
                <c:pt idx="166">
                  <c:v>3</c:v>
                </c:pt>
                <c:pt idx="167">
                  <c:v>3</c:v>
                </c:pt>
                <c:pt idx="168">
                  <c:v>0</c:v>
                </c:pt>
                <c:pt idx="169">
                  <c:v>0</c:v>
                </c:pt>
                <c:pt idx="170">
                  <c:v>13</c:v>
                </c:pt>
                <c:pt idx="171">
                  <c:v>0</c:v>
                </c:pt>
                <c:pt idx="172">
                  <c:v>0</c:v>
                </c:pt>
                <c:pt idx="173">
                  <c:v>3</c:v>
                </c:pt>
                <c:pt idx="174">
                  <c:v>2</c:v>
                </c:pt>
                <c:pt idx="175">
                  <c:v>1</c:v>
                </c:pt>
                <c:pt idx="176">
                  <c:v>0</c:v>
                </c:pt>
                <c:pt idx="177">
                  <c:v>0</c:v>
                </c:pt>
                <c:pt idx="178">
                  <c:v>1</c:v>
                </c:pt>
                <c:pt idx="179">
                  <c:v>207</c:v>
                </c:pt>
                <c:pt idx="180">
                  <c:v>196</c:v>
                </c:pt>
                <c:pt idx="181">
                  <c:v>240</c:v>
                </c:pt>
                <c:pt idx="182">
                  <c:v>59</c:v>
                </c:pt>
                <c:pt idx="183">
                  <c:v>28</c:v>
                </c:pt>
                <c:pt idx="184">
                  <c:v>0</c:v>
                </c:pt>
                <c:pt idx="185">
                  <c:v>125</c:v>
                </c:pt>
                <c:pt idx="186">
                  <c:v>201</c:v>
                </c:pt>
                <c:pt idx="187">
                  <c:v>186</c:v>
                </c:pt>
                <c:pt idx="188">
                  <c:v>176</c:v>
                </c:pt>
                <c:pt idx="189">
                  <c:v>79</c:v>
                </c:pt>
                <c:pt idx="190">
                  <c:v>6</c:v>
                </c:pt>
                <c:pt idx="191">
                  <c:v>0</c:v>
                </c:pt>
                <c:pt idx="192">
                  <c:v>16</c:v>
                </c:pt>
                <c:pt idx="193">
                  <c:v>0</c:v>
                </c:pt>
                <c:pt idx="194">
                  <c:v>0</c:v>
                </c:pt>
                <c:pt idx="195">
                  <c:v>0</c:v>
                </c:pt>
                <c:pt idx="196">
                  <c:v>0</c:v>
                </c:pt>
                <c:pt idx="197">
                  <c:v>0</c:v>
                </c:pt>
                <c:pt idx="198">
                  <c:v>0</c:v>
                </c:pt>
                <c:pt idx="199">
                  <c:v>22</c:v>
                </c:pt>
                <c:pt idx="200">
                  <c:v>5</c:v>
                </c:pt>
                <c:pt idx="201">
                  <c:v>0</c:v>
                </c:pt>
                <c:pt idx="202">
                  <c:v>22</c:v>
                </c:pt>
                <c:pt idx="203">
                  <c:v>16</c:v>
                </c:pt>
                <c:pt idx="204">
                  <c:v>0</c:v>
                </c:pt>
                <c:pt idx="205">
                  <c:v>1</c:v>
                </c:pt>
                <c:pt idx="206">
                  <c:v>3</c:v>
                </c:pt>
                <c:pt idx="207">
                  <c:v>2</c:v>
                </c:pt>
                <c:pt idx="208">
                  <c:v>0</c:v>
                </c:pt>
                <c:pt idx="209">
                  <c:v>14</c:v>
                </c:pt>
                <c:pt idx="210">
                  <c:v>169</c:v>
                </c:pt>
                <c:pt idx="211">
                  <c:v>177</c:v>
                </c:pt>
                <c:pt idx="212">
                  <c:v>178</c:v>
                </c:pt>
                <c:pt idx="213">
                  <c:v>55</c:v>
                </c:pt>
                <c:pt idx="214">
                  <c:v>55</c:v>
                </c:pt>
                <c:pt idx="215">
                  <c:v>0</c:v>
                </c:pt>
                <c:pt idx="216">
                  <c:v>2</c:v>
                </c:pt>
                <c:pt idx="217">
                  <c:v>0</c:v>
                </c:pt>
                <c:pt idx="218">
                  <c:v>0</c:v>
                </c:pt>
                <c:pt idx="219">
                  <c:v>22</c:v>
                </c:pt>
                <c:pt idx="220">
                  <c:v>0</c:v>
                </c:pt>
                <c:pt idx="221">
                  <c:v>40</c:v>
                </c:pt>
                <c:pt idx="222">
                  <c:v>2</c:v>
                </c:pt>
                <c:pt idx="223">
                  <c:v>169</c:v>
                </c:pt>
                <c:pt idx="224">
                  <c:v>397</c:v>
                </c:pt>
                <c:pt idx="225">
                  <c:v>169</c:v>
                </c:pt>
                <c:pt idx="226">
                  <c:v>102</c:v>
                </c:pt>
                <c:pt idx="227">
                  <c:v>9</c:v>
                </c:pt>
                <c:pt idx="228">
                  <c:v>2</c:v>
                </c:pt>
                <c:pt idx="229">
                  <c:v>0</c:v>
                </c:pt>
                <c:pt idx="230">
                  <c:v>3</c:v>
                </c:pt>
                <c:pt idx="231">
                  <c:v>3</c:v>
                </c:pt>
                <c:pt idx="232">
                  <c:v>3</c:v>
                </c:pt>
                <c:pt idx="233">
                  <c:v>0</c:v>
                </c:pt>
                <c:pt idx="234">
                  <c:v>0</c:v>
                </c:pt>
                <c:pt idx="235">
                  <c:v>0</c:v>
                </c:pt>
                <c:pt idx="236">
                  <c:v>62</c:v>
                </c:pt>
                <c:pt idx="237">
                  <c:v>0</c:v>
                </c:pt>
                <c:pt idx="238">
                  <c:v>10</c:v>
                </c:pt>
                <c:pt idx="239">
                  <c:v>1</c:v>
                </c:pt>
                <c:pt idx="240">
                  <c:v>0</c:v>
                </c:pt>
                <c:pt idx="241">
                  <c:v>0</c:v>
                </c:pt>
                <c:pt idx="242">
                  <c:v>0</c:v>
                </c:pt>
                <c:pt idx="243">
                  <c:v>0</c:v>
                </c:pt>
                <c:pt idx="244">
                  <c:v>0</c:v>
                </c:pt>
                <c:pt idx="245">
                  <c:v>3</c:v>
                </c:pt>
                <c:pt idx="246">
                  <c:v>18</c:v>
                </c:pt>
                <c:pt idx="247">
                  <c:v>26</c:v>
                </c:pt>
                <c:pt idx="248">
                  <c:v>4</c:v>
                </c:pt>
                <c:pt idx="249">
                  <c:v>3</c:v>
                </c:pt>
                <c:pt idx="250">
                  <c:v>48</c:v>
                </c:pt>
                <c:pt idx="251">
                  <c:v>46</c:v>
                </c:pt>
                <c:pt idx="252">
                  <c:v>0</c:v>
                </c:pt>
                <c:pt idx="253">
                  <c:v>0</c:v>
                </c:pt>
                <c:pt idx="254">
                  <c:v>146</c:v>
                </c:pt>
                <c:pt idx="255">
                  <c:v>52</c:v>
                </c:pt>
                <c:pt idx="256">
                  <c:v>43</c:v>
                </c:pt>
                <c:pt idx="257">
                  <c:v>147</c:v>
                </c:pt>
                <c:pt idx="258">
                  <c:v>138</c:v>
                </c:pt>
                <c:pt idx="259">
                  <c:v>95</c:v>
                </c:pt>
                <c:pt idx="260">
                  <c:v>0</c:v>
                </c:pt>
                <c:pt idx="261">
                  <c:v>0</c:v>
                </c:pt>
                <c:pt idx="262">
                  <c:v>0</c:v>
                </c:pt>
                <c:pt idx="263">
                  <c:v>6</c:v>
                </c:pt>
                <c:pt idx="264">
                  <c:v>0</c:v>
                </c:pt>
                <c:pt idx="265">
                  <c:v>0</c:v>
                </c:pt>
                <c:pt idx="266">
                  <c:v>0</c:v>
                </c:pt>
                <c:pt idx="267">
                  <c:v>0</c:v>
                </c:pt>
                <c:pt idx="268">
                  <c:v>4</c:v>
                </c:pt>
                <c:pt idx="269">
                  <c:v>0</c:v>
                </c:pt>
                <c:pt idx="270">
                  <c:v>2</c:v>
                </c:pt>
                <c:pt idx="271">
                  <c:v>0</c:v>
                </c:pt>
                <c:pt idx="272">
                  <c:v>10</c:v>
                </c:pt>
                <c:pt idx="273">
                  <c:v>0</c:v>
                </c:pt>
                <c:pt idx="274">
                  <c:v>1</c:v>
                </c:pt>
                <c:pt idx="275">
                  <c:v>30</c:v>
                </c:pt>
                <c:pt idx="276">
                  <c:v>0</c:v>
                </c:pt>
                <c:pt idx="277">
                  <c:v>0</c:v>
                </c:pt>
                <c:pt idx="278">
                  <c:v>0</c:v>
                </c:pt>
                <c:pt idx="279">
                  <c:v>1</c:v>
                </c:pt>
                <c:pt idx="280">
                  <c:v>153</c:v>
                </c:pt>
                <c:pt idx="281">
                  <c:v>151</c:v>
                </c:pt>
                <c:pt idx="282">
                  <c:v>172</c:v>
                </c:pt>
                <c:pt idx="283">
                  <c:v>162</c:v>
                </c:pt>
                <c:pt idx="284">
                  <c:v>43</c:v>
                </c:pt>
                <c:pt idx="285">
                  <c:v>0</c:v>
                </c:pt>
                <c:pt idx="286">
                  <c:v>0</c:v>
                </c:pt>
                <c:pt idx="287">
                  <c:v>0</c:v>
                </c:pt>
                <c:pt idx="288">
                  <c:v>0</c:v>
                </c:pt>
                <c:pt idx="289">
                  <c:v>0</c:v>
                </c:pt>
                <c:pt idx="290">
                  <c:v>0</c:v>
                </c:pt>
                <c:pt idx="291">
                  <c:v>0</c:v>
                </c:pt>
                <c:pt idx="292">
                  <c:v>2</c:v>
                </c:pt>
                <c:pt idx="293">
                  <c:v>0</c:v>
                </c:pt>
                <c:pt idx="294">
                  <c:v>0</c:v>
                </c:pt>
                <c:pt idx="295">
                  <c:v>0</c:v>
                </c:pt>
                <c:pt idx="296">
                  <c:v>0</c:v>
                </c:pt>
                <c:pt idx="297">
                  <c:v>0</c:v>
                </c:pt>
                <c:pt idx="298">
                  <c:v>0</c:v>
                </c:pt>
                <c:pt idx="299">
                  <c:v>0</c:v>
                </c:pt>
                <c:pt idx="300">
                  <c:v>0</c:v>
                </c:pt>
                <c:pt idx="301">
                  <c:v>217</c:v>
                </c:pt>
                <c:pt idx="302">
                  <c:v>220</c:v>
                </c:pt>
                <c:pt idx="303">
                  <c:v>230</c:v>
                </c:pt>
                <c:pt idx="304">
                  <c:v>217</c:v>
                </c:pt>
                <c:pt idx="305">
                  <c:v>91</c:v>
                </c:pt>
                <c:pt idx="306">
                  <c:v>2</c:v>
                </c:pt>
                <c:pt idx="307">
                  <c:v>0</c:v>
                </c:pt>
                <c:pt idx="308">
                  <c:v>0</c:v>
                </c:pt>
                <c:pt idx="309">
                  <c:v>0</c:v>
                </c:pt>
                <c:pt idx="310">
                  <c:v>0</c:v>
                </c:pt>
                <c:pt idx="311">
                  <c:v>0</c:v>
                </c:pt>
                <c:pt idx="312">
                  <c:v>0</c:v>
                </c:pt>
                <c:pt idx="313">
                  <c:v>1</c:v>
                </c:pt>
                <c:pt idx="314">
                  <c:v>0</c:v>
                </c:pt>
                <c:pt idx="315">
                  <c:v>3</c:v>
                </c:pt>
                <c:pt idx="316">
                  <c:v>0</c:v>
                </c:pt>
                <c:pt idx="317">
                  <c:v>0</c:v>
                </c:pt>
                <c:pt idx="318">
                  <c:v>0</c:v>
                </c:pt>
                <c:pt idx="319">
                  <c:v>7</c:v>
                </c:pt>
                <c:pt idx="320">
                  <c:v>8</c:v>
                </c:pt>
                <c:pt idx="321">
                  <c:v>0</c:v>
                </c:pt>
                <c:pt idx="322">
                  <c:v>49</c:v>
                </c:pt>
                <c:pt idx="323">
                  <c:v>60</c:v>
                </c:pt>
                <c:pt idx="324">
                  <c:v>50</c:v>
                </c:pt>
                <c:pt idx="325">
                  <c:v>50</c:v>
                </c:pt>
                <c:pt idx="326">
                  <c:v>217</c:v>
                </c:pt>
                <c:pt idx="327">
                  <c:v>31</c:v>
                </c:pt>
                <c:pt idx="328">
                  <c:v>108</c:v>
                </c:pt>
                <c:pt idx="329">
                  <c:v>157</c:v>
                </c:pt>
                <c:pt idx="330">
                  <c:v>185</c:v>
                </c:pt>
                <c:pt idx="331">
                  <c:v>132</c:v>
                </c:pt>
                <c:pt idx="332">
                  <c:v>73</c:v>
                </c:pt>
                <c:pt idx="333">
                  <c:v>66</c:v>
                </c:pt>
                <c:pt idx="334">
                  <c:v>119</c:v>
                </c:pt>
                <c:pt idx="335">
                  <c:v>0</c:v>
                </c:pt>
              </c:numCache>
            </c:numRef>
          </c:val>
          <c:smooth val="0"/>
          <c:extLst>
            <c:ext xmlns:c16="http://schemas.microsoft.com/office/drawing/2014/chart" uri="{C3380CC4-5D6E-409C-BE32-E72D297353CC}">
              <c16:uniqueId val="{00000004-A5A3-439C-B024-EC1562B4BB9A}"/>
            </c:ext>
          </c:extLst>
        </c:ser>
        <c:ser>
          <c:idx val="10"/>
          <c:order val="11"/>
          <c:tx>
            <c:strRef>
              <c:f>'Hourly Charts'!$M$2</c:f>
              <c:strCache>
                <c:ptCount val="1"/>
                <c:pt idx="0">
                  <c:v>Pumped storage</c:v>
                </c:pt>
              </c:strCache>
            </c:strRef>
          </c:tx>
          <c:spPr>
            <a:ln w="28575" cap="rnd">
              <a:solidFill>
                <a:srgbClr val="4EC9FF"/>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M$3:$M$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1-A5A3-439C-B024-EC1562B4BB9A}"/>
            </c:ext>
          </c:extLst>
        </c:ser>
        <c:ser>
          <c:idx val="11"/>
          <c:order val="12"/>
          <c:tx>
            <c:strRef>
              <c:f>'Hourly Charts'!$O$2</c:f>
              <c:strCache>
                <c:ptCount val="1"/>
                <c:pt idx="0">
                  <c:v>Solar w storage</c:v>
                </c:pt>
              </c:strCache>
            </c:strRef>
          </c:tx>
          <c:spPr>
            <a:ln w="28575" cap="rnd">
              <a:solidFill>
                <a:srgbClr val="FFE381"/>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2-A5A3-439C-B024-EC1562B4BB9A}"/>
            </c:ext>
          </c:extLst>
        </c:ser>
        <c:ser>
          <c:idx val="12"/>
          <c:order val="13"/>
          <c:tx>
            <c:strRef>
              <c:f>'Hourly Charts'!$Q$2</c:f>
              <c:strCache>
                <c:ptCount val="1"/>
                <c:pt idx="0">
                  <c:v>Wind w storage</c:v>
                </c:pt>
              </c:strCache>
            </c:strRef>
          </c:tx>
          <c:spPr>
            <a:ln w="28575" cap="rnd">
              <a:solidFill>
                <a:srgbClr val="A9D08E"/>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Q$3:$Q$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3-A5A3-439C-B024-EC1562B4BB9A}"/>
            </c:ext>
          </c:extLst>
        </c:ser>
        <c:ser>
          <c:idx val="14"/>
          <c:order val="14"/>
          <c:tx>
            <c:strRef>
              <c:f>'Hourly Charts'!$S$2</c:f>
              <c:strCache>
                <c:ptCount val="1"/>
                <c:pt idx="0">
                  <c:v>Other storage</c:v>
                </c:pt>
              </c:strCache>
            </c:strRef>
          </c:tx>
          <c:spPr>
            <a:ln w="28575" cap="rnd">
              <a:solidFill>
                <a:srgbClr val="A6A6A6"/>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S$3:$S$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5-A5A3-439C-B024-EC1562B4BB9A}"/>
            </c:ext>
          </c:extLst>
        </c:ser>
        <c:ser>
          <c:idx val="15"/>
          <c:order val="15"/>
          <c:tx>
            <c:strRef>
              <c:f>'Hourly Charts'!$T$2</c:f>
              <c:strCache>
                <c:ptCount val="1"/>
                <c:pt idx="0">
                  <c:v>Unknown storage</c:v>
                </c:pt>
              </c:strCache>
            </c:strRef>
          </c:tx>
          <c:spPr>
            <a:ln w="28575" cap="rnd">
              <a:solidFill>
                <a:srgbClr val="EFDCCA"/>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T$3:$T$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6-A5A3-439C-B024-EC1562B4BB9A}"/>
            </c:ext>
          </c:extLst>
        </c:ser>
        <c:dLbls>
          <c:showLegendKey val="0"/>
          <c:showVal val="0"/>
          <c:showCatName val="0"/>
          <c:showSerName val="0"/>
          <c:showPercent val="0"/>
          <c:showBubbleSize val="0"/>
        </c:dLbls>
        <c:smooth val="0"/>
        <c:axId val="1801981456"/>
        <c:axId val="1801978192"/>
      </c:lineChart>
      <c:catAx>
        <c:axId val="18019814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78192"/>
        <c:crosses val="autoZero"/>
        <c:auto val="0"/>
        <c:lblAlgn val="ctr"/>
        <c:lblOffset val="0"/>
        <c:tickLblSkip val="48"/>
        <c:tickMarkSkip val="24"/>
        <c:noMultiLvlLbl val="0"/>
      </c:catAx>
      <c:valAx>
        <c:axId val="18019781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81456"/>
        <c:crosses val="autoZero"/>
        <c:crossBetween val="between"/>
      </c:valAx>
      <c:spPr>
        <a:noFill/>
        <a:ln>
          <a:noFill/>
        </a:ln>
        <a:effectLst/>
      </c:spPr>
    </c:plotArea>
    <c:legend>
      <c:legendPos val="r"/>
      <c:layout>
        <c:manualLayout>
          <c:xMode val="edge"/>
          <c:yMode val="edge"/>
          <c:x val="0.85019836450685038"/>
          <c:y val="0"/>
          <c:w val="0.14729122802607017"/>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entral (CENT)</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7776"/>
        <c:axId val="1801976560"/>
      </c:lineChart>
      <c:catAx>
        <c:axId val="18019977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6560"/>
        <c:crosses val="autoZero"/>
        <c:auto val="0"/>
        <c:lblAlgn val="ctr"/>
        <c:lblOffset val="0"/>
        <c:tickLblSkip val="48"/>
        <c:tickMarkSkip val="48"/>
        <c:noMultiLvlLbl val="0"/>
      </c:catAx>
      <c:valAx>
        <c:axId val="18019765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77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entral (CENT)</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73840"/>
        <c:axId val="1801990704"/>
      </c:lineChart>
      <c:catAx>
        <c:axId val="18019738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0704"/>
        <c:crosses val="autoZero"/>
        <c:auto val="0"/>
        <c:lblAlgn val="ctr"/>
        <c:lblOffset val="0"/>
        <c:tickLblSkip val="48"/>
        <c:tickMarkSkip val="48"/>
        <c:noMultiLvlLbl val="0"/>
      </c:catAx>
      <c:valAx>
        <c:axId val="18019907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384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18</c:f>
          <c:strCache>
            <c:ptCount val="1"/>
            <c:pt idx="0">
              <c:v>Hourly electricity net generation by energy source
Central (CEN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9586789151356079"/>
          <c:w val="0.68594138848068031"/>
          <c:h val="0.61599748892315909"/>
        </c:manualLayout>
      </c:layout>
      <c:barChart>
        <c:barDir val="col"/>
        <c:grouping val="stacked"/>
        <c:varyColors val="0"/>
        <c:ser>
          <c:idx val="16"/>
          <c:order val="0"/>
          <c:tx>
            <c:strRef>
              <c:f>'Hourly Charts'!$T$2</c:f>
              <c:strCache>
                <c:ptCount val="1"/>
                <c:pt idx="0">
                  <c:v>Unknown storage</c:v>
                </c:pt>
              </c:strCache>
            </c:strRef>
          </c:tx>
          <c:spPr>
            <a:solidFill>
              <a:srgbClr val="EFDCCA"/>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T$3:$T$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7-C3FE-4D04-8AEA-B498CE20C35C}"/>
            </c:ext>
          </c:extLst>
        </c:ser>
        <c:ser>
          <c:idx val="15"/>
          <c:order val="1"/>
          <c:tx>
            <c:strRef>
              <c:f>'Hourly Charts'!$S$2</c:f>
              <c:strCache>
                <c:ptCount val="1"/>
                <c:pt idx="0">
                  <c:v>Other storage</c:v>
                </c:pt>
              </c:strCache>
            </c:strRef>
          </c:tx>
          <c:spPr>
            <a:solidFill>
              <a:srgbClr val="A6A6A6"/>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S$3:$S$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6-C3FE-4D04-8AEA-B498CE20C35C}"/>
            </c:ext>
          </c:extLst>
        </c:ser>
        <c:ser>
          <c:idx val="13"/>
          <c:order val="2"/>
          <c:tx>
            <c:strRef>
              <c:f>'Hourly Charts'!$Q$2</c:f>
              <c:strCache>
                <c:ptCount val="1"/>
                <c:pt idx="0">
                  <c:v>Wind w storage</c:v>
                </c:pt>
              </c:strCache>
            </c:strRef>
          </c:tx>
          <c:spPr>
            <a:solidFill>
              <a:srgbClr val="A9D08E"/>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Q$3:$Q$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4-C3FE-4D04-8AEA-B498CE20C35C}"/>
            </c:ext>
          </c:extLst>
        </c:ser>
        <c:ser>
          <c:idx val="12"/>
          <c:order val="3"/>
          <c:tx>
            <c:strRef>
              <c:f>'Hourly Charts'!$O$2</c:f>
              <c:strCache>
                <c:ptCount val="1"/>
                <c:pt idx="0">
                  <c:v>Solar w storage</c:v>
                </c:pt>
              </c:strCache>
            </c:strRef>
          </c:tx>
          <c:spPr>
            <a:solidFill>
              <a:srgbClr val="FFE381"/>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3-C3FE-4D04-8AEA-B498CE20C35C}"/>
            </c:ext>
          </c:extLst>
        </c:ser>
        <c:ser>
          <c:idx val="11"/>
          <c:order val="4"/>
          <c:tx>
            <c:strRef>
              <c:f>'Hourly Charts'!$M$2</c:f>
              <c:strCache>
                <c:ptCount val="1"/>
                <c:pt idx="0">
                  <c:v>Pumped storage</c:v>
                </c:pt>
              </c:strCache>
            </c:strRef>
          </c:tx>
          <c:spPr>
            <a:solidFill>
              <a:srgbClr val="4EC9FF"/>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M$3:$M$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2-C3FE-4D04-8AEA-B498CE20C35C}"/>
            </c:ext>
          </c:extLst>
        </c:ser>
        <c:ser>
          <c:idx val="14"/>
          <c:order val="5"/>
          <c:tx>
            <c:strRef>
              <c:f>'Hourly Charts'!$R$2</c:f>
              <c:strCache>
                <c:ptCount val="1"/>
                <c:pt idx="0">
                  <c:v>Battery storage</c:v>
                </c:pt>
              </c:strCache>
            </c:strRef>
          </c:tx>
          <c:spPr>
            <a:solidFill>
              <a:srgbClr val="DEF0D1"/>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R$3:$R$363</c:f>
              <c:numCache>
                <c:formatCode>General</c:formatCode>
                <c:ptCount val="361"/>
                <c:pt idx="0">
                  <c:v>3</c:v>
                </c:pt>
                <c:pt idx="1">
                  <c:v>0</c:v>
                </c:pt>
                <c:pt idx="2">
                  <c:v>0</c:v>
                </c:pt>
                <c:pt idx="3">
                  <c:v>0</c:v>
                </c:pt>
                <c:pt idx="4">
                  <c:v>1</c:v>
                </c:pt>
                <c:pt idx="5">
                  <c:v>0</c:v>
                </c:pt>
                <c:pt idx="6">
                  <c:v>33</c:v>
                </c:pt>
                <c:pt idx="7">
                  <c:v>38</c:v>
                </c:pt>
                <c:pt idx="8">
                  <c:v>5</c:v>
                </c:pt>
                <c:pt idx="9">
                  <c:v>6</c:v>
                </c:pt>
                <c:pt idx="10">
                  <c:v>1</c:v>
                </c:pt>
                <c:pt idx="11">
                  <c:v>55</c:v>
                </c:pt>
                <c:pt idx="12">
                  <c:v>74</c:v>
                </c:pt>
                <c:pt idx="13">
                  <c:v>50</c:v>
                </c:pt>
                <c:pt idx="14">
                  <c:v>50</c:v>
                </c:pt>
                <c:pt idx="15">
                  <c:v>37</c:v>
                </c:pt>
                <c:pt idx="16">
                  <c:v>43</c:v>
                </c:pt>
                <c:pt idx="17">
                  <c:v>143</c:v>
                </c:pt>
                <c:pt idx="18">
                  <c:v>140</c:v>
                </c:pt>
                <c:pt idx="19">
                  <c:v>282</c:v>
                </c:pt>
                <c:pt idx="20">
                  <c:v>65</c:v>
                </c:pt>
                <c:pt idx="21">
                  <c:v>0</c:v>
                </c:pt>
                <c:pt idx="22">
                  <c:v>0</c:v>
                </c:pt>
                <c:pt idx="23">
                  <c:v>0</c:v>
                </c:pt>
                <c:pt idx="24">
                  <c:v>1</c:v>
                </c:pt>
                <c:pt idx="25">
                  <c:v>0</c:v>
                </c:pt>
                <c:pt idx="26">
                  <c:v>0</c:v>
                </c:pt>
                <c:pt idx="27">
                  <c:v>0</c:v>
                </c:pt>
                <c:pt idx="28">
                  <c:v>0</c:v>
                </c:pt>
                <c:pt idx="29">
                  <c:v>0</c:v>
                </c:pt>
                <c:pt idx="30">
                  <c:v>0</c:v>
                </c:pt>
                <c:pt idx="31">
                  <c:v>0</c:v>
                </c:pt>
                <c:pt idx="32">
                  <c:v>0</c:v>
                </c:pt>
                <c:pt idx="33">
                  <c:v>0</c:v>
                </c:pt>
                <c:pt idx="34">
                  <c:v>0</c:v>
                </c:pt>
                <c:pt idx="35">
                  <c:v>0</c:v>
                </c:pt>
                <c:pt idx="36">
                  <c:v>49</c:v>
                </c:pt>
                <c:pt idx="37">
                  <c:v>46</c:v>
                </c:pt>
                <c:pt idx="38">
                  <c:v>124</c:v>
                </c:pt>
                <c:pt idx="39">
                  <c:v>136</c:v>
                </c:pt>
                <c:pt idx="40">
                  <c:v>150</c:v>
                </c:pt>
                <c:pt idx="41">
                  <c:v>162</c:v>
                </c:pt>
                <c:pt idx="42">
                  <c:v>164</c:v>
                </c:pt>
                <c:pt idx="43">
                  <c:v>254</c:v>
                </c:pt>
                <c:pt idx="44">
                  <c:v>52</c:v>
                </c:pt>
                <c:pt idx="45">
                  <c:v>0</c:v>
                </c:pt>
                <c:pt idx="46">
                  <c:v>0</c:v>
                </c:pt>
                <c:pt idx="47">
                  <c:v>0</c:v>
                </c:pt>
                <c:pt idx="48">
                  <c:v>10</c:v>
                </c:pt>
                <c:pt idx="49">
                  <c:v>0</c:v>
                </c:pt>
                <c:pt idx="50">
                  <c:v>3</c:v>
                </c:pt>
                <c:pt idx="51">
                  <c:v>0</c:v>
                </c:pt>
                <c:pt idx="52">
                  <c:v>1</c:v>
                </c:pt>
                <c:pt idx="53">
                  <c:v>0</c:v>
                </c:pt>
                <c:pt idx="54">
                  <c:v>2</c:v>
                </c:pt>
                <c:pt idx="55">
                  <c:v>17</c:v>
                </c:pt>
                <c:pt idx="56">
                  <c:v>29</c:v>
                </c:pt>
                <c:pt idx="57">
                  <c:v>77</c:v>
                </c:pt>
                <c:pt idx="58">
                  <c:v>37</c:v>
                </c:pt>
                <c:pt idx="59">
                  <c:v>31</c:v>
                </c:pt>
                <c:pt idx="60">
                  <c:v>59</c:v>
                </c:pt>
                <c:pt idx="61">
                  <c:v>36</c:v>
                </c:pt>
                <c:pt idx="62">
                  <c:v>24</c:v>
                </c:pt>
                <c:pt idx="63">
                  <c:v>13</c:v>
                </c:pt>
                <c:pt idx="64">
                  <c:v>19</c:v>
                </c:pt>
                <c:pt idx="65">
                  <c:v>26</c:v>
                </c:pt>
                <c:pt idx="66">
                  <c:v>27</c:v>
                </c:pt>
                <c:pt idx="67">
                  <c:v>70</c:v>
                </c:pt>
                <c:pt idx="68">
                  <c:v>110</c:v>
                </c:pt>
                <c:pt idx="69">
                  <c:v>5</c:v>
                </c:pt>
                <c:pt idx="70">
                  <c:v>6</c:v>
                </c:pt>
                <c:pt idx="71">
                  <c:v>0</c:v>
                </c:pt>
                <c:pt idx="72">
                  <c:v>0</c:v>
                </c:pt>
                <c:pt idx="73">
                  <c:v>0</c:v>
                </c:pt>
                <c:pt idx="74">
                  <c:v>2</c:v>
                </c:pt>
                <c:pt idx="75">
                  <c:v>0</c:v>
                </c:pt>
                <c:pt idx="76">
                  <c:v>5</c:v>
                </c:pt>
                <c:pt idx="77">
                  <c:v>0</c:v>
                </c:pt>
                <c:pt idx="78">
                  <c:v>14</c:v>
                </c:pt>
                <c:pt idx="79">
                  <c:v>10</c:v>
                </c:pt>
                <c:pt idx="80">
                  <c:v>2</c:v>
                </c:pt>
                <c:pt idx="81">
                  <c:v>36</c:v>
                </c:pt>
                <c:pt idx="82">
                  <c:v>92</c:v>
                </c:pt>
                <c:pt idx="83">
                  <c:v>106</c:v>
                </c:pt>
                <c:pt idx="84">
                  <c:v>106</c:v>
                </c:pt>
                <c:pt idx="85">
                  <c:v>111</c:v>
                </c:pt>
                <c:pt idx="86">
                  <c:v>104</c:v>
                </c:pt>
                <c:pt idx="87">
                  <c:v>3</c:v>
                </c:pt>
                <c:pt idx="88">
                  <c:v>1</c:v>
                </c:pt>
                <c:pt idx="89">
                  <c:v>0</c:v>
                </c:pt>
                <c:pt idx="90">
                  <c:v>2</c:v>
                </c:pt>
                <c:pt idx="91">
                  <c:v>4</c:v>
                </c:pt>
                <c:pt idx="92">
                  <c:v>5</c:v>
                </c:pt>
                <c:pt idx="93">
                  <c:v>3</c:v>
                </c:pt>
                <c:pt idx="94">
                  <c:v>10</c:v>
                </c:pt>
                <c:pt idx="95">
                  <c:v>19</c:v>
                </c:pt>
                <c:pt idx="96">
                  <c:v>0</c:v>
                </c:pt>
                <c:pt idx="97">
                  <c:v>0</c:v>
                </c:pt>
                <c:pt idx="98">
                  <c:v>5</c:v>
                </c:pt>
                <c:pt idx="99">
                  <c:v>1</c:v>
                </c:pt>
                <c:pt idx="100">
                  <c:v>0</c:v>
                </c:pt>
                <c:pt idx="101">
                  <c:v>0</c:v>
                </c:pt>
                <c:pt idx="102">
                  <c:v>0</c:v>
                </c:pt>
                <c:pt idx="103">
                  <c:v>0</c:v>
                </c:pt>
                <c:pt idx="104">
                  <c:v>25</c:v>
                </c:pt>
                <c:pt idx="105">
                  <c:v>9</c:v>
                </c:pt>
                <c:pt idx="106">
                  <c:v>11</c:v>
                </c:pt>
                <c:pt idx="107">
                  <c:v>5</c:v>
                </c:pt>
                <c:pt idx="108">
                  <c:v>14</c:v>
                </c:pt>
                <c:pt idx="109">
                  <c:v>8</c:v>
                </c:pt>
                <c:pt idx="110">
                  <c:v>7</c:v>
                </c:pt>
                <c:pt idx="111">
                  <c:v>11</c:v>
                </c:pt>
                <c:pt idx="112">
                  <c:v>1</c:v>
                </c:pt>
                <c:pt idx="113">
                  <c:v>0</c:v>
                </c:pt>
                <c:pt idx="114">
                  <c:v>1</c:v>
                </c:pt>
                <c:pt idx="115">
                  <c:v>3</c:v>
                </c:pt>
                <c:pt idx="116">
                  <c:v>0</c:v>
                </c:pt>
                <c:pt idx="117">
                  <c:v>8</c:v>
                </c:pt>
                <c:pt idx="118">
                  <c:v>0</c:v>
                </c:pt>
                <c:pt idx="119">
                  <c:v>0</c:v>
                </c:pt>
                <c:pt idx="120">
                  <c:v>2</c:v>
                </c:pt>
                <c:pt idx="121">
                  <c:v>2</c:v>
                </c:pt>
                <c:pt idx="122">
                  <c:v>1</c:v>
                </c:pt>
                <c:pt idx="123">
                  <c:v>7</c:v>
                </c:pt>
                <c:pt idx="124">
                  <c:v>8</c:v>
                </c:pt>
                <c:pt idx="125">
                  <c:v>1</c:v>
                </c:pt>
                <c:pt idx="126">
                  <c:v>0</c:v>
                </c:pt>
                <c:pt idx="127">
                  <c:v>0</c:v>
                </c:pt>
                <c:pt idx="128">
                  <c:v>0</c:v>
                </c:pt>
                <c:pt idx="129">
                  <c:v>0</c:v>
                </c:pt>
                <c:pt idx="130">
                  <c:v>0</c:v>
                </c:pt>
                <c:pt idx="131">
                  <c:v>3</c:v>
                </c:pt>
                <c:pt idx="132">
                  <c:v>86</c:v>
                </c:pt>
                <c:pt idx="133">
                  <c:v>73</c:v>
                </c:pt>
                <c:pt idx="134">
                  <c:v>72</c:v>
                </c:pt>
                <c:pt idx="135">
                  <c:v>37</c:v>
                </c:pt>
                <c:pt idx="136">
                  <c:v>57</c:v>
                </c:pt>
                <c:pt idx="137">
                  <c:v>59</c:v>
                </c:pt>
                <c:pt idx="138">
                  <c:v>46</c:v>
                </c:pt>
                <c:pt idx="139">
                  <c:v>148</c:v>
                </c:pt>
                <c:pt idx="140">
                  <c:v>22</c:v>
                </c:pt>
                <c:pt idx="141">
                  <c:v>45</c:v>
                </c:pt>
                <c:pt idx="142">
                  <c:v>53</c:v>
                </c:pt>
                <c:pt idx="143">
                  <c:v>1</c:v>
                </c:pt>
                <c:pt idx="144">
                  <c:v>0</c:v>
                </c:pt>
                <c:pt idx="145">
                  <c:v>0</c:v>
                </c:pt>
                <c:pt idx="146">
                  <c:v>4</c:v>
                </c:pt>
                <c:pt idx="147">
                  <c:v>0</c:v>
                </c:pt>
                <c:pt idx="148">
                  <c:v>15</c:v>
                </c:pt>
                <c:pt idx="149">
                  <c:v>14</c:v>
                </c:pt>
                <c:pt idx="150">
                  <c:v>157</c:v>
                </c:pt>
                <c:pt idx="151">
                  <c:v>38</c:v>
                </c:pt>
                <c:pt idx="152">
                  <c:v>15</c:v>
                </c:pt>
                <c:pt idx="153">
                  <c:v>3</c:v>
                </c:pt>
                <c:pt idx="154">
                  <c:v>3</c:v>
                </c:pt>
                <c:pt idx="155">
                  <c:v>3</c:v>
                </c:pt>
                <c:pt idx="156">
                  <c:v>3</c:v>
                </c:pt>
                <c:pt idx="157">
                  <c:v>3</c:v>
                </c:pt>
                <c:pt idx="158">
                  <c:v>3</c:v>
                </c:pt>
                <c:pt idx="159">
                  <c:v>3</c:v>
                </c:pt>
                <c:pt idx="160">
                  <c:v>3</c:v>
                </c:pt>
                <c:pt idx="161">
                  <c:v>3</c:v>
                </c:pt>
                <c:pt idx="162">
                  <c:v>3</c:v>
                </c:pt>
                <c:pt idx="163">
                  <c:v>3</c:v>
                </c:pt>
                <c:pt idx="164">
                  <c:v>3</c:v>
                </c:pt>
                <c:pt idx="165">
                  <c:v>3</c:v>
                </c:pt>
                <c:pt idx="166">
                  <c:v>3</c:v>
                </c:pt>
                <c:pt idx="167">
                  <c:v>3</c:v>
                </c:pt>
                <c:pt idx="168">
                  <c:v>0</c:v>
                </c:pt>
                <c:pt idx="169">
                  <c:v>0</c:v>
                </c:pt>
                <c:pt idx="170">
                  <c:v>13</c:v>
                </c:pt>
                <c:pt idx="171">
                  <c:v>0</c:v>
                </c:pt>
                <c:pt idx="172">
                  <c:v>0</c:v>
                </c:pt>
                <c:pt idx="173">
                  <c:v>3</c:v>
                </c:pt>
                <c:pt idx="174">
                  <c:v>2</c:v>
                </c:pt>
                <c:pt idx="175">
                  <c:v>1</c:v>
                </c:pt>
                <c:pt idx="176">
                  <c:v>0</c:v>
                </c:pt>
                <c:pt idx="177">
                  <c:v>0</c:v>
                </c:pt>
                <c:pt idx="178">
                  <c:v>1</c:v>
                </c:pt>
                <c:pt idx="179">
                  <c:v>207</c:v>
                </c:pt>
                <c:pt idx="180">
                  <c:v>196</c:v>
                </c:pt>
                <c:pt idx="181">
                  <c:v>240</c:v>
                </c:pt>
                <c:pt idx="182">
                  <c:v>59</c:v>
                </c:pt>
                <c:pt idx="183">
                  <c:v>28</c:v>
                </c:pt>
                <c:pt idx="184">
                  <c:v>0</c:v>
                </c:pt>
                <c:pt idx="185">
                  <c:v>125</c:v>
                </c:pt>
                <c:pt idx="186">
                  <c:v>201</c:v>
                </c:pt>
                <c:pt idx="187">
                  <c:v>186</c:v>
                </c:pt>
                <c:pt idx="188">
                  <c:v>176</c:v>
                </c:pt>
                <c:pt idx="189">
                  <c:v>79</c:v>
                </c:pt>
                <c:pt idx="190">
                  <c:v>6</c:v>
                </c:pt>
                <c:pt idx="191">
                  <c:v>0</c:v>
                </c:pt>
                <c:pt idx="192">
                  <c:v>16</c:v>
                </c:pt>
                <c:pt idx="193">
                  <c:v>0</c:v>
                </c:pt>
                <c:pt idx="194">
                  <c:v>0</c:v>
                </c:pt>
                <c:pt idx="195">
                  <c:v>0</c:v>
                </c:pt>
                <c:pt idx="196">
                  <c:v>0</c:v>
                </c:pt>
                <c:pt idx="197">
                  <c:v>0</c:v>
                </c:pt>
                <c:pt idx="198">
                  <c:v>0</c:v>
                </c:pt>
                <c:pt idx="199">
                  <c:v>22</c:v>
                </c:pt>
                <c:pt idx="200">
                  <c:v>5</c:v>
                </c:pt>
                <c:pt idx="201">
                  <c:v>0</c:v>
                </c:pt>
                <c:pt idx="202">
                  <c:v>22</c:v>
                </c:pt>
                <c:pt idx="203">
                  <c:v>16</c:v>
                </c:pt>
                <c:pt idx="204">
                  <c:v>0</c:v>
                </c:pt>
                <c:pt idx="205">
                  <c:v>1</c:v>
                </c:pt>
                <c:pt idx="206">
                  <c:v>3</c:v>
                </c:pt>
                <c:pt idx="207">
                  <c:v>2</c:v>
                </c:pt>
                <c:pt idx="208">
                  <c:v>0</c:v>
                </c:pt>
                <c:pt idx="209">
                  <c:v>14</c:v>
                </c:pt>
                <c:pt idx="210">
                  <c:v>169</c:v>
                </c:pt>
                <c:pt idx="211">
                  <c:v>177</c:v>
                </c:pt>
                <c:pt idx="212">
                  <c:v>178</c:v>
                </c:pt>
                <c:pt idx="213">
                  <c:v>55</c:v>
                </c:pt>
                <c:pt idx="214">
                  <c:v>55</c:v>
                </c:pt>
                <c:pt idx="215">
                  <c:v>0</c:v>
                </c:pt>
                <c:pt idx="216">
                  <c:v>2</c:v>
                </c:pt>
                <c:pt idx="217">
                  <c:v>0</c:v>
                </c:pt>
                <c:pt idx="218">
                  <c:v>0</c:v>
                </c:pt>
                <c:pt idx="219">
                  <c:v>22</c:v>
                </c:pt>
                <c:pt idx="220">
                  <c:v>0</c:v>
                </c:pt>
                <c:pt idx="221">
                  <c:v>40</c:v>
                </c:pt>
                <c:pt idx="222">
                  <c:v>2</c:v>
                </c:pt>
                <c:pt idx="223">
                  <c:v>169</c:v>
                </c:pt>
                <c:pt idx="224">
                  <c:v>397</c:v>
                </c:pt>
                <c:pt idx="225">
                  <c:v>169</c:v>
                </c:pt>
                <c:pt idx="226">
                  <c:v>102</c:v>
                </c:pt>
                <c:pt idx="227">
                  <c:v>9</c:v>
                </c:pt>
                <c:pt idx="228">
                  <c:v>2</c:v>
                </c:pt>
                <c:pt idx="229">
                  <c:v>0</c:v>
                </c:pt>
                <c:pt idx="230">
                  <c:v>3</c:v>
                </c:pt>
                <c:pt idx="231">
                  <c:v>3</c:v>
                </c:pt>
                <c:pt idx="232">
                  <c:v>3</c:v>
                </c:pt>
                <c:pt idx="233">
                  <c:v>0</c:v>
                </c:pt>
                <c:pt idx="234">
                  <c:v>0</c:v>
                </c:pt>
                <c:pt idx="235">
                  <c:v>0</c:v>
                </c:pt>
                <c:pt idx="236">
                  <c:v>62</c:v>
                </c:pt>
                <c:pt idx="237">
                  <c:v>0</c:v>
                </c:pt>
                <c:pt idx="238">
                  <c:v>10</c:v>
                </c:pt>
                <c:pt idx="239">
                  <c:v>1</c:v>
                </c:pt>
                <c:pt idx="240">
                  <c:v>0</c:v>
                </c:pt>
                <c:pt idx="241">
                  <c:v>0</c:v>
                </c:pt>
                <c:pt idx="242">
                  <c:v>0</c:v>
                </c:pt>
                <c:pt idx="243">
                  <c:v>0</c:v>
                </c:pt>
                <c:pt idx="244">
                  <c:v>0</c:v>
                </c:pt>
                <c:pt idx="245">
                  <c:v>3</c:v>
                </c:pt>
                <c:pt idx="246">
                  <c:v>18</c:v>
                </c:pt>
                <c:pt idx="247">
                  <c:v>26</c:v>
                </c:pt>
                <c:pt idx="248">
                  <c:v>4</c:v>
                </c:pt>
                <c:pt idx="249">
                  <c:v>3</c:v>
                </c:pt>
                <c:pt idx="250">
                  <c:v>48</c:v>
                </c:pt>
                <c:pt idx="251">
                  <c:v>46</c:v>
                </c:pt>
                <c:pt idx="252">
                  <c:v>0</c:v>
                </c:pt>
                <c:pt idx="253">
                  <c:v>0</c:v>
                </c:pt>
                <c:pt idx="254">
                  <c:v>146</c:v>
                </c:pt>
                <c:pt idx="255">
                  <c:v>52</c:v>
                </c:pt>
                <c:pt idx="256">
                  <c:v>43</c:v>
                </c:pt>
                <c:pt idx="257">
                  <c:v>147</c:v>
                </c:pt>
                <c:pt idx="258">
                  <c:v>138</c:v>
                </c:pt>
                <c:pt idx="259">
                  <c:v>95</c:v>
                </c:pt>
                <c:pt idx="260">
                  <c:v>0</c:v>
                </c:pt>
                <c:pt idx="261">
                  <c:v>0</c:v>
                </c:pt>
                <c:pt idx="262">
                  <c:v>0</c:v>
                </c:pt>
                <c:pt idx="263">
                  <c:v>6</c:v>
                </c:pt>
                <c:pt idx="264">
                  <c:v>0</c:v>
                </c:pt>
                <c:pt idx="265">
                  <c:v>0</c:v>
                </c:pt>
                <c:pt idx="266">
                  <c:v>0</c:v>
                </c:pt>
                <c:pt idx="267">
                  <c:v>0</c:v>
                </c:pt>
                <c:pt idx="268">
                  <c:v>4</c:v>
                </c:pt>
                <c:pt idx="269">
                  <c:v>0</c:v>
                </c:pt>
                <c:pt idx="270">
                  <c:v>2</c:v>
                </c:pt>
                <c:pt idx="271">
                  <c:v>0</c:v>
                </c:pt>
                <c:pt idx="272">
                  <c:v>10</c:v>
                </c:pt>
                <c:pt idx="273">
                  <c:v>0</c:v>
                </c:pt>
                <c:pt idx="274">
                  <c:v>1</c:v>
                </c:pt>
                <c:pt idx="275">
                  <c:v>30</c:v>
                </c:pt>
                <c:pt idx="276">
                  <c:v>0</c:v>
                </c:pt>
                <c:pt idx="277">
                  <c:v>0</c:v>
                </c:pt>
                <c:pt idx="278">
                  <c:v>0</c:v>
                </c:pt>
                <c:pt idx="279">
                  <c:v>1</c:v>
                </c:pt>
                <c:pt idx="280">
                  <c:v>153</c:v>
                </c:pt>
                <c:pt idx="281">
                  <c:v>151</c:v>
                </c:pt>
                <c:pt idx="282">
                  <c:v>172</c:v>
                </c:pt>
                <c:pt idx="283">
                  <c:v>162</c:v>
                </c:pt>
                <c:pt idx="284">
                  <c:v>43</c:v>
                </c:pt>
                <c:pt idx="285">
                  <c:v>0</c:v>
                </c:pt>
                <c:pt idx="286">
                  <c:v>0</c:v>
                </c:pt>
                <c:pt idx="287">
                  <c:v>0</c:v>
                </c:pt>
                <c:pt idx="288">
                  <c:v>0</c:v>
                </c:pt>
                <c:pt idx="289">
                  <c:v>0</c:v>
                </c:pt>
                <c:pt idx="290">
                  <c:v>0</c:v>
                </c:pt>
                <c:pt idx="291">
                  <c:v>0</c:v>
                </c:pt>
                <c:pt idx="292">
                  <c:v>2</c:v>
                </c:pt>
                <c:pt idx="293">
                  <c:v>0</c:v>
                </c:pt>
                <c:pt idx="294">
                  <c:v>0</c:v>
                </c:pt>
                <c:pt idx="295">
                  <c:v>0</c:v>
                </c:pt>
                <c:pt idx="296">
                  <c:v>0</c:v>
                </c:pt>
                <c:pt idx="297">
                  <c:v>0</c:v>
                </c:pt>
                <c:pt idx="298">
                  <c:v>0</c:v>
                </c:pt>
                <c:pt idx="299">
                  <c:v>0</c:v>
                </c:pt>
                <c:pt idx="300">
                  <c:v>0</c:v>
                </c:pt>
                <c:pt idx="301">
                  <c:v>217</c:v>
                </c:pt>
                <c:pt idx="302">
                  <c:v>220</c:v>
                </c:pt>
                <c:pt idx="303">
                  <c:v>230</c:v>
                </c:pt>
                <c:pt idx="304">
                  <c:v>217</c:v>
                </c:pt>
                <c:pt idx="305">
                  <c:v>91</c:v>
                </c:pt>
                <c:pt idx="306">
                  <c:v>2</c:v>
                </c:pt>
                <c:pt idx="307">
                  <c:v>0</c:v>
                </c:pt>
                <c:pt idx="308">
                  <c:v>0</c:v>
                </c:pt>
                <c:pt idx="309">
                  <c:v>0</c:v>
                </c:pt>
                <c:pt idx="310">
                  <c:v>0</c:v>
                </c:pt>
                <c:pt idx="311">
                  <c:v>0</c:v>
                </c:pt>
                <c:pt idx="312">
                  <c:v>0</c:v>
                </c:pt>
                <c:pt idx="313">
                  <c:v>1</c:v>
                </c:pt>
                <c:pt idx="314">
                  <c:v>0</c:v>
                </c:pt>
                <c:pt idx="315">
                  <c:v>3</c:v>
                </c:pt>
                <c:pt idx="316">
                  <c:v>0</c:v>
                </c:pt>
                <c:pt idx="317">
                  <c:v>0</c:v>
                </c:pt>
                <c:pt idx="318">
                  <c:v>0</c:v>
                </c:pt>
                <c:pt idx="319">
                  <c:v>7</c:v>
                </c:pt>
                <c:pt idx="320">
                  <c:v>8</c:v>
                </c:pt>
                <c:pt idx="321">
                  <c:v>0</c:v>
                </c:pt>
                <c:pt idx="322">
                  <c:v>49</c:v>
                </c:pt>
                <c:pt idx="323">
                  <c:v>60</c:v>
                </c:pt>
                <c:pt idx="324">
                  <c:v>50</c:v>
                </c:pt>
                <c:pt idx="325">
                  <c:v>50</c:v>
                </c:pt>
                <c:pt idx="326">
                  <c:v>217</c:v>
                </c:pt>
                <c:pt idx="327">
                  <c:v>31</c:v>
                </c:pt>
                <c:pt idx="328">
                  <c:v>108</c:v>
                </c:pt>
                <c:pt idx="329">
                  <c:v>157</c:v>
                </c:pt>
                <c:pt idx="330">
                  <c:v>185</c:v>
                </c:pt>
                <c:pt idx="331">
                  <c:v>132</c:v>
                </c:pt>
                <c:pt idx="332">
                  <c:v>73</c:v>
                </c:pt>
                <c:pt idx="333">
                  <c:v>66</c:v>
                </c:pt>
                <c:pt idx="334">
                  <c:v>119</c:v>
                </c:pt>
                <c:pt idx="335">
                  <c:v>0</c:v>
                </c:pt>
              </c:numCache>
            </c:numRef>
          </c:val>
          <c:extLst>
            <c:ext xmlns:c16="http://schemas.microsoft.com/office/drawing/2014/chart" uri="{C3380CC4-5D6E-409C-BE32-E72D297353CC}">
              <c16:uniqueId val="{00000005-C3FE-4D04-8AEA-B498CE20C35C}"/>
            </c:ext>
          </c:extLst>
        </c:ser>
        <c:ser>
          <c:idx val="8"/>
          <c:order val="7"/>
          <c:tx>
            <c:strRef>
              <c:f>'Hourly Charts'!$V$2</c:f>
              <c:strCache>
                <c:ptCount val="1"/>
                <c:pt idx="0">
                  <c:v>Unknown</c:v>
                </c:pt>
              </c:strCache>
            </c:strRef>
          </c:tx>
          <c:spPr>
            <a:solidFill>
              <a:srgbClr val="CC8F96"/>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V$3:$V$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0-7D8D-4A0B-AF80-91598FD07FB3}"/>
            </c:ext>
          </c:extLst>
        </c:ser>
        <c:ser>
          <c:idx val="2"/>
          <c:order val="8"/>
          <c:tx>
            <c:strRef>
              <c:f>'Hourly Charts'!$I$2</c:f>
              <c:strCache>
                <c:ptCount val="1"/>
                <c:pt idx="0">
                  <c:v>Nuclear</c:v>
                </c:pt>
              </c:strCache>
            </c:strRef>
          </c:tx>
          <c:spPr>
            <a:solidFill>
              <a:schemeClr val="accent5"/>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I$3:$I$363</c:f>
              <c:numCache>
                <c:formatCode>General</c:formatCode>
                <c:ptCount val="361"/>
                <c:pt idx="0">
                  <c:v>2007</c:v>
                </c:pt>
                <c:pt idx="1">
                  <c:v>2008</c:v>
                </c:pt>
                <c:pt idx="2">
                  <c:v>2009</c:v>
                </c:pt>
                <c:pt idx="3">
                  <c:v>2009</c:v>
                </c:pt>
                <c:pt idx="4">
                  <c:v>2009</c:v>
                </c:pt>
                <c:pt idx="5">
                  <c:v>2009</c:v>
                </c:pt>
                <c:pt idx="6">
                  <c:v>2010</c:v>
                </c:pt>
                <c:pt idx="7">
                  <c:v>2010</c:v>
                </c:pt>
                <c:pt idx="8">
                  <c:v>2010</c:v>
                </c:pt>
                <c:pt idx="9">
                  <c:v>2010</c:v>
                </c:pt>
                <c:pt idx="10">
                  <c:v>2010</c:v>
                </c:pt>
                <c:pt idx="11">
                  <c:v>2009</c:v>
                </c:pt>
                <c:pt idx="12">
                  <c:v>2008</c:v>
                </c:pt>
                <c:pt idx="13">
                  <c:v>2007</c:v>
                </c:pt>
                <c:pt idx="14">
                  <c:v>2007</c:v>
                </c:pt>
                <c:pt idx="15">
                  <c:v>2006</c:v>
                </c:pt>
                <c:pt idx="16">
                  <c:v>2006</c:v>
                </c:pt>
                <c:pt idx="17">
                  <c:v>2005</c:v>
                </c:pt>
                <c:pt idx="18">
                  <c:v>2005</c:v>
                </c:pt>
                <c:pt idx="19">
                  <c:v>2005</c:v>
                </c:pt>
                <c:pt idx="20">
                  <c:v>2006</c:v>
                </c:pt>
                <c:pt idx="21">
                  <c:v>2005</c:v>
                </c:pt>
                <c:pt idx="22">
                  <c:v>2005</c:v>
                </c:pt>
                <c:pt idx="23">
                  <c:v>2005</c:v>
                </c:pt>
                <c:pt idx="24">
                  <c:v>2005</c:v>
                </c:pt>
                <c:pt idx="25">
                  <c:v>2006</c:v>
                </c:pt>
                <c:pt idx="26">
                  <c:v>2006</c:v>
                </c:pt>
                <c:pt idx="27">
                  <c:v>2008</c:v>
                </c:pt>
                <c:pt idx="28">
                  <c:v>2008</c:v>
                </c:pt>
                <c:pt idx="29">
                  <c:v>2008</c:v>
                </c:pt>
                <c:pt idx="30">
                  <c:v>2009</c:v>
                </c:pt>
                <c:pt idx="31">
                  <c:v>2009</c:v>
                </c:pt>
                <c:pt idx="32">
                  <c:v>2009</c:v>
                </c:pt>
                <c:pt idx="33">
                  <c:v>2008</c:v>
                </c:pt>
                <c:pt idx="34">
                  <c:v>2008</c:v>
                </c:pt>
                <c:pt idx="35">
                  <c:v>2008</c:v>
                </c:pt>
                <c:pt idx="36">
                  <c:v>2007</c:v>
                </c:pt>
                <c:pt idx="37">
                  <c:v>2006</c:v>
                </c:pt>
                <c:pt idx="38">
                  <c:v>2006</c:v>
                </c:pt>
                <c:pt idx="39">
                  <c:v>2005</c:v>
                </c:pt>
                <c:pt idx="40">
                  <c:v>2004</c:v>
                </c:pt>
                <c:pt idx="41">
                  <c:v>2004</c:v>
                </c:pt>
                <c:pt idx="42">
                  <c:v>2004</c:v>
                </c:pt>
                <c:pt idx="43">
                  <c:v>2003</c:v>
                </c:pt>
                <c:pt idx="44">
                  <c:v>2003</c:v>
                </c:pt>
                <c:pt idx="45">
                  <c:v>2003</c:v>
                </c:pt>
                <c:pt idx="46">
                  <c:v>2003</c:v>
                </c:pt>
                <c:pt idx="47">
                  <c:v>2003</c:v>
                </c:pt>
                <c:pt idx="48">
                  <c:v>2003</c:v>
                </c:pt>
                <c:pt idx="49">
                  <c:v>2004</c:v>
                </c:pt>
                <c:pt idx="50">
                  <c:v>2004</c:v>
                </c:pt>
                <c:pt idx="51">
                  <c:v>2005</c:v>
                </c:pt>
                <c:pt idx="52">
                  <c:v>2005</c:v>
                </c:pt>
                <c:pt idx="53">
                  <c:v>2005</c:v>
                </c:pt>
                <c:pt idx="54">
                  <c:v>2006</c:v>
                </c:pt>
                <c:pt idx="55">
                  <c:v>2006</c:v>
                </c:pt>
                <c:pt idx="56">
                  <c:v>2006</c:v>
                </c:pt>
                <c:pt idx="57">
                  <c:v>2007</c:v>
                </c:pt>
                <c:pt idx="58">
                  <c:v>2006</c:v>
                </c:pt>
                <c:pt idx="59">
                  <c:v>2006</c:v>
                </c:pt>
                <c:pt idx="60">
                  <c:v>2005</c:v>
                </c:pt>
                <c:pt idx="61">
                  <c:v>2005</c:v>
                </c:pt>
                <c:pt idx="62">
                  <c:v>2004</c:v>
                </c:pt>
                <c:pt idx="63">
                  <c:v>2005</c:v>
                </c:pt>
                <c:pt idx="64">
                  <c:v>2004</c:v>
                </c:pt>
                <c:pt idx="65">
                  <c:v>2003</c:v>
                </c:pt>
                <c:pt idx="66">
                  <c:v>2003</c:v>
                </c:pt>
                <c:pt idx="67">
                  <c:v>2003</c:v>
                </c:pt>
                <c:pt idx="68">
                  <c:v>2004</c:v>
                </c:pt>
                <c:pt idx="69">
                  <c:v>2003</c:v>
                </c:pt>
                <c:pt idx="70">
                  <c:v>2004</c:v>
                </c:pt>
                <c:pt idx="71">
                  <c:v>2004</c:v>
                </c:pt>
                <c:pt idx="72">
                  <c:v>2004</c:v>
                </c:pt>
                <c:pt idx="73">
                  <c:v>2004</c:v>
                </c:pt>
                <c:pt idx="74">
                  <c:v>2005</c:v>
                </c:pt>
                <c:pt idx="75">
                  <c:v>2005</c:v>
                </c:pt>
                <c:pt idx="76">
                  <c:v>2005</c:v>
                </c:pt>
                <c:pt idx="77">
                  <c:v>2004</c:v>
                </c:pt>
                <c:pt idx="78">
                  <c:v>2005</c:v>
                </c:pt>
                <c:pt idx="79">
                  <c:v>2005</c:v>
                </c:pt>
                <c:pt idx="80">
                  <c:v>2005</c:v>
                </c:pt>
                <c:pt idx="81">
                  <c:v>2004</c:v>
                </c:pt>
                <c:pt idx="82">
                  <c:v>2005</c:v>
                </c:pt>
                <c:pt idx="83">
                  <c:v>2005</c:v>
                </c:pt>
                <c:pt idx="84">
                  <c:v>2003</c:v>
                </c:pt>
                <c:pt idx="85">
                  <c:v>2003</c:v>
                </c:pt>
                <c:pt idx="86">
                  <c:v>2001</c:v>
                </c:pt>
                <c:pt idx="87">
                  <c:v>2000</c:v>
                </c:pt>
                <c:pt idx="88">
                  <c:v>1999</c:v>
                </c:pt>
                <c:pt idx="89">
                  <c:v>1999</c:v>
                </c:pt>
                <c:pt idx="90">
                  <c:v>1999</c:v>
                </c:pt>
                <c:pt idx="91">
                  <c:v>1998</c:v>
                </c:pt>
                <c:pt idx="92">
                  <c:v>1999</c:v>
                </c:pt>
                <c:pt idx="93">
                  <c:v>1999</c:v>
                </c:pt>
                <c:pt idx="94">
                  <c:v>1966</c:v>
                </c:pt>
                <c:pt idx="95">
                  <c:v>1875</c:v>
                </c:pt>
                <c:pt idx="96">
                  <c:v>1880</c:v>
                </c:pt>
                <c:pt idx="97">
                  <c:v>1901</c:v>
                </c:pt>
                <c:pt idx="98">
                  <c:v>1926</c:v>
                </c:pt>
                <c:pt idx="99">
                  <c:v>1944</c:v>
                </c:pt>
                <c:pt idx="100">
                  <c:v>1962</c:v>
                </c:pt>
                <c:pt idx="101">
                  <c:v>1988</c:v>
                </c:pt>
                <c:pt idx="102">
                  <c:v>2000</c:v>
                </c:pt>
                <c:pt idx="103">
                  <c:v>2001</c:v>
                </c:pt>
                <c:pt idx="104">
                  <c:v>1999</c:v>
                </c:pt>
                <c:pt idx="105">
                  <c:v>1999</c:v>
                </c:pt>
                <c:pt idx="106">
                  <c:v>1999</c:v>
                </c:pt>
                <c:pt idx="107">
                  <c:v>1998</c:v>
                </c:pt>
                <c:pt idx="108">
                  <c:v>1997</c:v>
                </c:pt>
                <c:pt idx="109">
                  <c:v>1997</c:v>
                </c:pt>
                <c:pt idx="110">
                  <c:v>1995</c:v>
                </c:pt>
                <c:pt idx="111">
                  <c:v>1993</c:v>
                </c:pt>
                <c:pt idx="112">
                  <c:v>1993</c:v>
                </c:pt>
                <c:pt idx="113">
                  <c:v>1994</c:v>
                </c:pt>
                <c:pt idx="114">
                  <c:v>1991</c:v>
                </c:pt>
                <c:pt idx="115">
                  <c:v>1990</c:v>
                </c:pt>
                <c:pt idx="116">
                  <c:v>1989</c:v>
                </c:pt>
                <c:pt idx="117">
                  <c:v>1988</c:v>
                </c:pt>
                <c:pt idx="118">
                  <c:v>1989</c:v>
                </c:pt>
                <c:pt idx="119">
                  <c:v>1988</c:v>
                </c:pt>
                <c:pt idx="120">
                  <c:v>1988</c:v>
                </c:pt>
                <c:pt idx="121">
                  <c:v>1987</c:v>
                </c:pt>
                <c:pt idx="122">
                  <c:v>1988</c:v>
                </c:pt>
                <c:pt idx="123">
                  <c:v>1988</c:v>
                </c:pt>
                <c:pt idx="124">
                  <c:v>1988</c:v>
                </c:pt>
                <c:pt idx="125">
                  <c:v>1997</c:v>
                </c:pt>
                <c:pt idx="126">
                  <c:v>1997</c:v>
                </c:pt>
                <c:pt idx="127">
                  <c:v>1998</c:v>
                </c:pt>
                <c:pt idx="128">
                  <c:v>1998</c:v>
                </c:pt>
                <c:pt idx="129">
                  <c:v>1997</c:v>
                </c:pt>
                <c:pt idx="130">
                  <c:v>1997</c:v>
                </c:pt>
                <c:pt idx="131">
                  <c:v>1996</c:v>
                </c:pt>
                <c:pt idx="132">
                  <c:v>1995</c:v>
                </c:pt>
                <c:pt idx="133">
                  <c:v>1994</c:v>
                </c:pt>
                <c:pt idx="134">
                  <c:v>1993</c:v>
                </c:pt>
                <c:pt idx="135">
                  <c:v>1992</c:v>
                </c:pt>
                <c:pt idx="136">
                  <c:v>1991</c:v>
                </c:pt>
                <c:pt idx="137">
                  <c:v>1991</c:v>
                </c:pt>
                <c:pt idx="138">
                  <c:v>1991</c:v>
                </c:pt>
                <c:pt idx="139">
                  <c:v>1990</c:v>
                </c:pt>
                <c:pt idx="140">
                  <c:v>1990</c:v>
                </c:pt>
                <c:pt idx="141">
                  <c:v>1989</c:v>
                </c:pt>
                <c:pt idx="142">
                  <c:v>1989</c:v>
                </c:pt>
                <c:pt idx="143">
                  <c:v>1990</c:v>
                </c:pt>
                <c:pt idx="144">
                  <c:v>1991</c:v>
                </c:pt>
                <c:pt idx="145">
                  <c:v>1991</c:v>
                </c:pt>
                <c:pt idx="146">
                  <c:v>1992</c:v>
                </c:pt>
                <c:pt idx="147">
                  <c:v>1993</c:v>
                </c:pt>
                <c:pt idx="148">
                  <c:v>1992</c:v>
                </c:pt>
                <c:pt idx="149">
                  <c:v>1993</c:v>
                </c:pt>
                <c:pt idx="150">
                  <c:v>1993</c:v>
                </c:pt>
                <c:pt idx="151">
                  <c:v>1993</c:v>
                </c:pt>
                <c:pt idx="152">
                  <c:v>1994</c:v>
                </c:pt>
                <c:pt idx="153">
                  <c:v>1995</c:v>
                </c:pt>
                <c:pt idx="154">
                  <c:v>1996</c:v>
                </c:pt>
                <c:pt idx="155">
                  <c:v>1996</c:v>
                </c:pt>
                <c:pt idx="156">
                  <c:v>1996</c:v>
                </c:pt>
                <c:pt idx="157">
                  <c:v>1996</c:v>
                </c:pt>
                <c:pt idx="158">
                  <c:v>1996</c:v>
                </c:pt>
                <c:pt idx="159">
                  <c:v>1996</c:v>
                </c:pt>
                <c:pt idx="160">
                  <c:v>1996</c:v>
                </c:pt>
                <c:pt idx="161">
                  <c:v>1996</c:v>
                </c:pt>
                <c:pt idx="162">
                  <c:v>1996</c:v>
                </c:pt>
                <c:pt idx="163">
                  <c:v>1996</c:v>
                </c:pt>
                <c:pt idx="164">
                  <c:v>1996</c:v>
                </c:pt>
                <c:pt idx="165">
                  <c:v>1996</c:v>
                </c:pt>
                <c:pt idx="166">
                  <c:v>1996</c:v>
                </c:pt>
                <c:pt idx="167">
                  <c:v>1996</c:v>
                </c:pt>
                <c:pt idx="168">
                  <c:v>1995</c:v>
                </c:pt>
                <c:pt idx="169">
                  <c:v>1995</c:v>
                </c:pt>
                <c:pt idx="170">
                  <c:v>1995</c:v>
                </c:pt>
                <c:pt idx="171">
                  <c:v>1995</c:v>
                </c:pt>
                <c:pt idx="172">
                  <c:v>1997</c:v>
                </c:pt>
                <c:pt idx="173">
                  <c:v>1998</c:v>
                </c:pt>
                <c:pt idx="174">
                  <c:v>1998</c:v>
                </c:pt>
                <c:pt idx="175">
                  <c:v>1998</c:v>
                </c:pt>
                <c:pt idx="176">
                  <c:v>1999</c:v>
                </c:pt>
                <c:pt idx="177">
                  <c:v>1999</c:v>
                </c:pt>
                <c:pt idx="178">
                  <c:v>1998</c:v>
                </c:pt>
                <c:pt idx="179">
                  <c:v>1998</c:v>
                </c:pt>
                <c:pt idx="180">
                  <c:v>1999</c:v>
                </c:pt>
                <c:pt idx="181">
                  <c:v>1999</c:v>
                </c:pt>
                <c:pt idx="182">
                  <c:v>1999</c:v>
                </c:pt>
                <c:pt idx="183">
                  <c:v>1998</c:v>
                </c:pt>
                <c:pt idx="184">
                  <c:v>1999</c:v>
                </c:pt>
                <c:pt idx="185">
                  <c:v>1999</c:v>
                </c:pt>
                <c:pt idx="186">
                  <c:v>1999</c:v>
                </c:pt>
                <c:pt idx="187">
                  <c:v>1999</c:v>
                </c:pt>
                <c:pt idx="188">
                  <c:v>2000</c:v>
                </c:pt>
                <c:pt idx="189">
                  <c:v>2000</c:v>
                </c:pt>
                <c:pt idx="190">
                  <c:v>2000</c:v>
                </c:pt>
                <c:pt idx="191">
                  <c:v>2000</c:v>
                </c:pt>
                <c:pt idx="192">
                  <c:v>2001</c:v>
                </c:pt>
                <c:pt idx="193">
                  <c:v>2001</c:v>
                </c:pt>
                <c:pt idx="194">
                  <c:v>2001</c:v>
                </c:pt>
                <c:pt idx="195">
                  <c:v>2002</c:v>
                </c:pt>
                <c:pt idx="196">
                  <c:v>2003</c:v>
                </c:pt>
                <c:pt idx="197">
                  <c:v>2004</c:v>
                </c:pt>
                <c:pt idx="198">
                  <c:v>2004</c:v>
                </c:pt>
                <c:pt idx="199">
                  <c:v>2004</c:v>
                </c:pt>
                <c:pt idx="200">
                  <c:v>2004</c:v>
                </c:pt>
                <c:pt idx="201">
                  <c:v>2004</c:v>
                </c:pt>
                <c:pt idx="202">
                  <c:v>2004</c:v>
                </c:pt>
                <c:pt idx="203">
                  <c:v>2003</c:v>
                </c:pt>
                <c:pt idx="204">
                  <c:v>2003</c:v>
                </c:pt>
                <c:pt idx="205">
                  <c:v>2004</c:v>
                </c:pt>
                <c:pt idx="206">
                  <c:v>2004</c:v>
                </c:pt>
                <c:pt idx="207">
                  <c:v>2003</c:v>
                </c:pt>
                <c:pt idx="208">
                  <c:v>2003</c:v>
                </c:pt>
                <c:pt idx="209">
                  <c:v>2003</c:v>
                </c:pt>
                <c:pt idx="210">
                  <c:v>2004</c:v>
                </c:pt>
                <c:pt idx="211">
                  <c:v>2005</c:v>
                </c:pt>
                <c:pt idx="212">
                  <c:v>2005</c:v>
                </c:pt>
                <c:pt idx="213">
                  <c:v>2005</c:v>
                </c:pt>
                <c:pt idx="214">
                  <c:v>2006</c:v>
                </c:pt>
                <c:pt idx="215">
                  <c:v>2006</c:v>
                </c:pt>
                <c:pt idx="216">
                  <c:v>2006</c:v>
                </c:pt>
                <c:pt idx="217">
                  <c:v>2006</c:v>
                </c:pt>
                <c:pt idx="218">
                  <c:v>2007</c:v>
                </c:pt>
                <c:pt idx="219">
                  <c:v>2007</c:v>
                </c:pt>
                <c:pt idx="220">
                  <c:v>2007</c:v>
                </c:pt>
                <c:pt idx="221">
                  <c:v>2009</c:v>
                </c:pt>
                <c:pt idx="222">
                  <c:v>2008</c:v>
                </c:pt>
                <c:pt idx="223">
                  <c:v>2008</c:v>
                </c:pt>
                <c:pt idx="224">
                  <c:v>2008</c:v>
                </c:pt>
                <c:pt idx="225">
                  <c:v>2007</c:v>
                </c:pt>
                <c:pt idx="226">
                  <c:v>2008</c:v>
                </c:pt>
                <c:pt idx="227">
                  <c:v>2008</c:v>
                </c:pt>
                <c:pt idx="228">
                  <c:v>2008</c:v>
                </c:pt>
                <c:pt idx="229">
                  <c:v>2007</c:v>
                </c:pt>
                <c:pt idx="230">
                  <c:v>2007</c:v>
                </c:pt>
                <c:pt idx="231">
                  <c:v>2007</c:v>
                </c:pt>
                <c:pt idx="232">
                  <c:v>2007</c:v>
                </c:pt>
                <c:pt idx="233">
                  <c:v>2007</c:v>
                </c:pt>
                <c:pt idx="234">
                  <c:v>2007</c:v>
                </c:pt>
                <c:pt idx="235">
                  <c:v>2007</c:v>
                </c:pt>
                <c:pt idx="236">
                  <c:v>2008</c:v>
                </c:pt>
                <c:pt idx="237">
                  <c:v>2008</c:v>
                </c:pt>
                <c:pt idx="238">
                  <c:v>2009</c:v>
                </c:pt>
                <c:pt idx="239">
                  <c:v>2008</c:v>
                </c:pt>
                <c:pt idx="240">
                  <c:v>2009</c:v>
                </c:pt>
                <c:pt idx="241">
                  <c:v>2009</c:v>
                </c:pt>
                <c:pt idx="242">
                  <c:v>2009</c:v>
                </c:pt>
                <c:pt idx="243">
                  <c:v>2009</c:v>
                </c:pt>
                <c:pt idx="244">
                  <c:v>2009</c:v>
                </c:pt>
                <c:pt idx="245">
                  <c:v>2009</c:v>
                </c:pt>
                <c:pt idx="246">
                  <c:v>2010</c:v>
                </c:pt>
                <c:pt idx="247">
                  <c:v>2010</c:v>
                </c:pt>
                <c:pt idx="248">
                  <c:v>2010</c:v>
                </c:pt>
                <c:pt idx="249">
                  <c:v>2010</c:v>
                </c:pt>
                <c:pt idx="250">
                  <c:v>2010</c:v>
                </c:pt>
                <c:pt idx="251">
                  <c:v>2010</c:v>
                </c:pt>
                <c:pt idx="252">
                  <c:v>2010</c:v>
                </c:pt>
                <c:pt idx="253">
                  <c:v>2010</c:v>
                </c:pt>
                <c:pt idx="254">
                  <c:v>2009</c:v>
                </c:pt>
                <c:pt idx="255">
                  <c:v>2009</c:v>
                </c:pt>
                <c:pt idx="256">
                  <c:v>2009</c:v>
                </c:pt>
                <c:pt idx="257">
                  <c:v>2009</c:v>
                </c:pt>
                <c:pt idx="258">
                  <c:v>2008</c:v>
                </c:pt>
                <c:pt idx="259">
                  <c:v>2008</c:v>
                </c:pt>
                <c:pt idx="260">
                  <c:v>2008</c:v>
                </c:pt>
                <c:pt idx="261">
                  <c:v>2008</c:v>
                </c:pt>
                <c:pt idx="262">
                  <c:v>2007</c:v>
                </c:pt>
                <c:pt idx="263">
                  <c:v>2008</c:v>
                </c:pt>
                <c:pt idx="264">
                  <c:v>2007</c:v>
                </c:pt>
                <c:pt idx="265">
                  <c:v>2008</c:v>
                </c:pt>
                <c:pt idx="266">
                  <c:v>2008</c:v>
                </c:pt>
                <c:pt idx="267">
                  <c:v>2009</c:v>
                </c:pt>
                <c:pt idx="268">
                  <c:v>2009</c:v>
                </c:pt>
                <c:pt idx="269">
                  <c:v>2009</c:v>
                </c:pt>
                <c:pt idx="270">
                  <c:v>2009</c:v>
                </c:pt>
                <c:pt idx="271">
                  <c:v>2009</c:v>
                </c:pt>
                <c:pt idx="272">
                  <c:v>2009</c:v>
                </c:pt>
                <c:pt idx="273">
                  <c:v>2008</c:v>
                </c:pt>
                <c:pt idx="274">
                  <c:v>2009</c:v>
                </c:pt>
                <c:pt idx="275">
                  <c:v>2008</c:v>
                </c:pt>
                <c:pt idx="276">
                  <c:v>2008</c:v>
                </c:pt>
                <c:pt idx="277">
                  <c:v>2007</c:v>
                </c:pt>
                <c:pt idx="278">
                  <c:v>2006</c:v>
                </c:pt>
                <c:pt idx="279">
                  <c:v>2006</c:v>
                </c:pt>
                <c:pt idx="280">
                  <c:v>2005</c:v>
                </c:pt>
                <c:pt idx="281">
                  <c:v>2005</c:v>
                </c:pt>
                <c:pt idx="282">
                  <c:v>2004</c:v>
                </c:pt>
                <c:pt idx="283">
                  <c:v>2004</c:v>
                </c:pt>
                <c:pt idx="284">
                  <c:v>2002</c:v>
                </c:pt>
                <c:pt idx="285">
                  <c:v>2001</c:v>
                </c:pt>
                <c:pt idx="286">
                  <c:v>2001</c:v>
                </c:pt>
                <c:pt idx="287">
                  <c:v>2001</c:v>
                </c:pt>
                <c:pt idx="288">
                  <c:v>2002</c:v>
                </c:pt>
                <c:pt idx="289">
                  <c:v>2002</c:v>
                </c:pt>
                <c:pt idx="290">
                  <c:v>2003</c:v>
                </c:pt>
                <c:pt idx="291">
                  <c:v>2004</c:v>
                </c:pt>
                <c:pt idx="292">
                  <c:v>2005</c:v>
                </c:pt>
                <c:pt idx="293">
                  <c:v>2005</c:v>
                </c:pt>
                <c:pt idx="294">
                  <c:v>2005</c:v>
                </c:pt>
                <c:pt idx="295">
                  <c:v>2005</c:v>
                </c:pt>
                <c:pt idx="296">
                  <c:v>2005</c:v>
                </c:pt>
                <c:pt idx="297">
                  <c:v>2006</c:v>
                </c:pt>
                <c:pt idx="298">
                  <c:v>2005</c:v>
                </c:pt>
                <c:pt idx="299">
                  <c:v>2003</c:v>
                </c:pt>
                <c:pt idx="300">
                  <c:v>2003</c:v>
                </c:pt>
                <c:pt idx="301">
                  <c:v>2001</c:v>
                </c:pt>
                <c:pt idx="302">
                  <c:v>2000</c:v>
                </c:pt>
                <c:pt idx="303">
                  <c:v>1997</c:v>
                </c:pt>
                <c:pt idx="304">
                  <c:v>1994</c:v>
                </c:pt>
                <c:pt idx="305">
                  <c:v>1993</c:v>
                </c:pt>
                <c:pt idx="306">
                  <c:v>1993</c:v>
                </c:pt>
                <c:pt idx="307">
                  <c:v>1993</c:v>
                </c:pt>
                <c:pt idx="308">
                  <c:v>1994</c:v>
                </c:pt>
                <c:pt idx="309">
                  <c:v>1995</c:v>
                </c:pt>
                <c:pt idx="310">
                  <c:v>1996</c:v>
                </c:pt>
                <c:pt idx="311">
                  <c:v>1996</c:v>
                </c:pt>
                <c:pt idx="312">
                  <c:v>1997</c:v>
                </c:pt>
                <c:pt idx="313">
                  <c:v>1997</c:v>
                </c:pt>
                <c:pt idx="314">
                  <c:v>1997</c:v>
                </c:pt>
                <c:pt idx="315">
                  <c:v>1998</c:v>
                </c:pt>
                <c:pt idx="316">
                  <c:v>1998</c:v>
                </c:pt>
                <c:pt idx="317">
                  <c:v>1998</c:v>
                </c:pt>
                <c:pt idx="318">
                  <c:v>1998</c:v>
                </c:pt>
                <c:pt idx="319">
                  <c:v>1999</c:v>
                </c:pt>
                <c:pt idx="320">
                  <c:v>1998</c:v>
                </c:pt>
                <c:pt idx="321">
                  <c:v>1996</c:v>
                </c:pt>
                <c:pt idx="322">
                  <c:v>1997</c:v>
                </c:pt>
                <c:pt idx="323">
                  <c:v>1997</c:v>
                </c:pt>
                <c:pt idx="324">
                  <c:v>1995</c:v>
                </c:pt>
                <c:pt idx="325">
                  <c:v>1995</c:v>
                </c:pt>
                <c:pt idx="326">
                  <c:v>1993</c:v>
                </c:pt>
                <c:pt idx="327">
                  <c:v>1992</c:v>
                </c:pt>
                <c:pt idx="328">
                  <c:v>1990</c:v>
                </c:pt>
                <c:pt idx="329">
                  <c:v>1989</c:v>
                </c:pt>
                <c:pt idx="330">
                  <c:v>1989</c:v>
                </c:pt>
                <c:pt idx="331">
                  <c:v>1989</c:v>
                </c:pt>
                <c:pt idx="332">
                  <c:v>1990</c:v>
                </c:pt>
                <c:pt idx="333">
                  <c:v>1990</c:v>
                </c:pt>
                <c:pt idx="334">
                  <c:v>1991</c:v>
                </c:pt>
                <c:pt idx="335">
                  <c:v>1991</c:v>
                </c:pt>
              </c:numCache>
            </c:numRef>
          </c:val>
          <c:extLst>
            <c:ext xmlns:c16="http://schemas.microsoft.com/office/drawing/2014/chart" uri="{C3380CC4-5D6E-409C-BE32-E72D297353CC}">
              <c16:uniqueId val="{00000001-7D8D-4A0B-AF80-91598FD07FB3}"/>
            </c:ext>
          </c:extLst>
        </c:ser>
        <c:ser>
          <c:idx val="0"/>
          <c:order val="9"/>
          <c:tx>
            <c:strRef>
              <c:f>'Hourly Charts'!$G$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G$3:$G$363</c:f>
              <c:numCache>
                <c:formatCode>General</c:formatCode>
                <c:ptCount val="361"/>
                <c:pt idx="0">
                  <c:v>3615</c:v>
                </c:pt>
                <c:pt idx="1">
                  <c:v>3416</c:v>
                </c:pt>
                <c:pt idx="2">
                  <c:v>3306</c:v>
                </c:pt>
                <c:pt idx="3">
                  <c:v>3204</c:v>
                </c:pt>
                <c:pt idx="4">
                  <c:v>3132</c:v>
                </c:pt>
                <c:pt idx="5">
                  <c:v>3145</c:v>
                </c:pt>
                <c:pt idx="6">
                  <c:v>3310</c:v>
                </c:pt>
                <c:pt idx="7">
                  <c:v>3548</c:v>
                </c:pt>
                <c:pt idx="8">
                  <c:v>3696</c:v>
                </c:pt>
                <c:pt idx="9">
                  <c:v>3661</c:v>
                </c:pt>
                <c:pt idx="10">
                  <c:v>3606</c:v>
                </c:pt>
                <c:pt idx="11">
                  <c:v>3606</c:v>
                </c:pt>
                <c:pt idx="12">
                  <c:v>3606</c:v>
                </c:pt>
                <c:pt idx="13">
                  <c:v>4149</c:v>
                </c:pt>
                <c:pt idx="14">
                  <c:v>4989</c:v>
                </c:pt>
                <c:pt idx="15">
                  <c:v>5674</c:v>
                </c:pt>
                <c:pt idx="16">
                  <c:v>6288</c:v>
                </c:pt>
                <c:pt idx="17">
                  <c:v>6608</c:v>
                </c:pt>
                <c:pt idx="18">
                  <c:v>7026</c:v>
                </c:pt>
                <c:pt idx="19">
                  <c:v>6773</c:v>
                </c:pt>
                <c:pt idx="20">
                  <c:v>6644</c:v>
                </c:pt>
                <c:pt idx="21">
                  <c:v>6329</c:v>
                </c:pt>
                <c:pt idx="22">
                  <c:v>6100</c:v>
                </c:pt>
                <c:pt idx="23">
                  <c:v>5657</c:v>
                </c:pt>
                <c:pt idx="24">
                  <c:v>5535</c:v>
                </c:pt>
                <c:pt idx="25">
                  <c:v>5658</c:v>
                </c:pt>
                <c:pt idx="26">
                  <c:v>5847</c:v>
                </c:pt>
                <c:pt idx="27">
                  <c:v>6422</c:v>
                </c:pt>
                <c:pt idx="28">
                  <c:v>6506</c:v>
                </c:pt>
                <c:pt idx="29">
                  <c:v>7043</c:v>
                </c:pt>
                <c:pt idx="30">
                  <c:v>7508</c:v>
                </c:pt>
                <c:pt idx="31">
                  <c:v>7664</c:v>
                </c:pt>
                <c:pt idx="32">
                  <c:v>7701</c:v>
                </c:pt>
                <c:pt idx="33">
                  <c:v>7689</c:v>
                </c:pt>
                <c:pt idx="34">
                  <c:v>7559</c:v>
                </c:pt>
                <c:pt idx="35">
                  <c:v>7371</c:v>
                </c:pt>
                <c:pt idx="36">
                  <c:v>7391</c:v>
                </c:pt>
                <c:pt idx="37">
                  <c:v>7745</c:v>
                </c:pt>
                <c:pt idx="38">
                  <c:v>8281</c:v>
                </c:pt>
                <c:pt idx="39">
                  <c:v>8820</c:v>
                </c:pt>
                <c:pt idx="40">
                  <c:v>9153</c:v>
                </c:pt>
                <c:pt idx="41">
                  <c:v>9452</c:v>
                </c:pt>
                <c:pt idx="42">
                  <c:v>9731</c:v>
                </c:pt>
                <c:pt idx="43">
                  <c:v>9510</c:v>
                </c:pt>
                <c:pt idx="44">
                  <c:v>8634</c:v>
                </c:pt>
                <c:pt idx="45">
                  <c:v>7552</c:v>
                </c:pt>
                <c:pt idx="46">
                  <c:v>6211</c:v>
                </c:pt>
                <c:pt idx="47">
                  <c:v>5040</c:v>
                </c:pt>
                <c:pt idx="48">
                  <c:v>4283</c:v>
                </c:pt>
                <c:pt idx="49">
                  <c:v>3956</c:v>
                </c:pt>
                <c:pt idx="50">
                  <c:v>3793</c:v>
                </c:pt>
                <c:pt idx="51">
                  <c:v>3623</c:v>
                </c:pt>
                <c:pt idx="52">
                  <c:v>3597</c:v>
                </c:pt>
                <c:pt idx="53">
                  <c:v>3695</c:v>
                </c:pt>
                <c:pt idx="54">
                  <c:v>3705</c:v>
                </c:pt>
                <c:pt idx="55">
                  <c:v>3732</c:v>
                </c:pt>
                <c:pt idx="56">
                  <c:v>3799</c:v>
                </c:pt>
                <c:pt idx="57">
                  <c:v>3917</c:v>
                </c:pt>
                <c:pt idx="58">
                  <c:v>3916</c:v>
                </c:pt>
                <c:pt idx="59">
                  <c:v>3951</c:v>
                </c:pt>
                <c:pt idx="60">
                  <c:v>3992</c:v>
                </c:pt>
                <c:pt idx="61">
                  <c:v>4307</c:v>
                </c:pt>
                <c:pt idx="62">
                  <c:v>4509</c:v>
                </c:pt>
                <c:pt idx="63">
                  <c:v>4693</c:v>
                </c:pt>
                <c:pt idx="64">
                  <c:v>4826</c:v>
                </c:pt>
                <c:pt idx="65">
                  <c:v>4853</c:v>
                </c:pt>
                <c:pt idx="66">
                  <c:v>4945</c:v>
                </c:pt>
                <c:pt idx="67">
                  <c:v>5150</c:v>
                </c:pt>
                <c:pt idx="68">
                  <c:v>5672</c:v>
                </c:pt>
                <c:pt idx="69">
                  <c:v>5969</c:v>
                </c:pt>
                <c:pt idx="70">
                  <c:v>5395</c:v>
                </c:pt>
                <c:pt idx="71">
                  <c:v>5147</c:v>
                </c:pt>
                <c:pt idx="72">
                  <c:v>5039</c:v>
                </c:pt>
                <c:pt idx="73">
                  <c:v>4990</c:v>
                </c:pt>
                <c:pt idx="74">
                  <c:v>4855</c:v>
                </c:pt>
                <c:pt idx="75">
                  <c:v>4480</c:v>
                </c:pt>
                <c:pt idx="76">
                  <c:v>4430</c:v>
                </c:pt>
                <c:pt idx="77">
                  <c:v>4671</c:v>
                </c:pt>
                <c:pt idx="78">
                  <c:v>5628</c:v>
                </c:pt>
                <c:pt idx="79">
                  <c:v>6460</c:v>
                </c:pt>
                <c:pt idx="80">
                  <c:v>6997</c:v>
                </c:pt>
                <c:pt idx="81">
                  <c:v>7124</c:v>
                </c:pt>
                <c:pt idx="82">
                  <c:v>7575</c:v>
                </c:pt>
                <c:pt idx="83">
                  <c:v>7503</c:v>
                </c:pt>
                <c:pt idx="84">
                  <c:v>7594</c:v>
                </c:pt>
                <c:pt idx="85">
                  <c:v>7681</c:v>
                </c:pt>
                <c:pt idx="86">
                  <c:v>7450</c:v>
                </c:pt>
                <c:pt idx="87">
                  <c:v>7618</c:v>
                </c:pt>
                <c:pt idx="88">
                  <c:v>7452</c:v>
                </c:pt>
                <c:pt idx="89">
                  <c:v>7061</c:v>
                </c:pt>
                <c:pt idx="90">
                  <c:v>6255</c:v>
                </c:pt>
                <c:pt idx="91">
                  <c:v>5911</c:v>
                </c:pt>
                <c:pt idx="92">
                  <c:v>5835</c:v>
                </c:pt>
                <c:pt idx="93">
                  <c:v>5601</c:v>
                </c:pt>
                <c:pt idx="94">
                  <c:v>5271</c:v>
                </c:pt>
                <c:pt idx="95">
                  <c:v>4581</c:v>
                </c:pt>
                <c:pt idx="96">
                  <c:v>4120</c:v>
                </c:pt>
                <c:pt idx="97">
                  <c:v>4097</c:v>
                </c:pt>
                <c:pt idx="98">
                  <c:v>4242</c:v>
                </c:pt>
                <c:pt idx="99">
                  <c:v>4911</c:v>
                </c:pt>
                <c:pt idx="100">
                  <c:v>5334</c:v>
                </c:pt>
                <c:pt idx="101">
                  <c:v>5471</c:v>
                </c:pt>
                <c:pt idx="102">
                  <c:v>5736</c:v>
                </c:pt>
                <c:pt idx="103">
                  <c:v>5799</c:v>
                </c:pt>
                <c:pt idx="104">
                  <c:v>6176</c:v>
                </c:pt>
                <c:pt idx="105">
                  <c:v>6340</c:v>
                </c:pt>
                <c:pt idx="106">
                  <c:v>6845</c:v>
                </c:pt>
                <c:pt idx="107">
                  <c:v>7314</c:v>
                </c:pt>
                <c:pt idx="108">
                  <c:v>7568</c:v>
                </c:pt>
                <c:pt idx="109">
                  <c:v>7641</c:v>
                </c:pt>
                <c:pt idx="110">
                  <c:v>7520</c:v>
                </c:pt>
                <c:pt idx="111">
                  <c:v>7430</c:v>
                </c:pt>
                <c:pt idx="112">
                  <c:v>6703</c:v>
                </c:pt>
                <c:pt idx="113">
                  <c:v>6255</c:v>
                </c:pt>
                <c:pt idx="114">
                  <c:v>6231</c:v>
                </c:pt>
                <c:pt idx="115">
                  <c:v>5973</c:v>
                </c:pt>
                <c:pt idx="116">
                  <c:v>5338</c:v>
                </c:pt>
                <c:pt idx="117">
                  <c:v>4800</c:v>
                </c:pt>
                <c:pt idx="118">
                  <c:v>4634</c:v>
                </c:pt>
                <c:pt idx="119">
                  <c:v>4052</c:v>
                </c:pt>
                <c:pt idx="120">
                  <c:v>3624</c:v>
                </c:pt>
                <c:pt idx="121">
                  <c:v>3381</c:v>
                </c:pt>
                <c:pt idx="122">
                  <c:v>3237</c:v>
                </c:pt>
                <c:pt idx="123">
                  <c:v>3228</c:v>
                </c:pt>
                <c:pt idx="124">
                  <c:v>3255</c:v>
                </c:pt>
                <c:pt idx="125">
                  <c:v>3228</c:v>
                </c:pt>
                <c:pt idx="126">
                  <c:v>3239</c:v>
                </c:pt>
                <c:pt idx="127">
                  <c:v>3364</c:v>
                </c:pt>
                <c:pt idx="128">
                  <c:v>3644</c:v>
                </c:pt>
                <c:pt idx="129">
                  <c:v>4200</c:v>
                </c:pt>
                <c:pt idx="130">
                  <c:v>4244</c:v>
                </c:pt>
                <c:pt idx="131">
                  <c:v>3875</c:v>
                </c:pt>
                <c:pt idx="132">
                  <c:v>3766</c:v>
                </c:pt>
                <c:pt idx="133">
                  <c:v>3801</c:v>
                </c:pt>
                <c:pt idx="134">
                  <c:v>3787</c:v>
                </c:pt>
                <c:pt idx="135">
                  <c:v>4075</c:v>
                </c:pt>
                <c:pt idx="136">
                  <c:v>4362</c:v>
                </c:pt>
                <c:pt idx="137">
                  <c:v>4758</c:v>
                </c:pt>
                <c:pt idx="138">
                  <c:v>4900</c:v>
                </c:pt>
                <c:pt idx="139">
                  <c:v>5043</c:v>
                </c:pt>
                <c:pt idx="140">
                  <c:v>5388</c:v>
                </c:pt>
                <c:pt idx="141">
                  <c:v>5202</c:v>
                </c:pt>
                <c:pt idx="142">
                  <c:v>5366</c:v>
                </c:pt>
                <c:pt idx="143">
                  <c:v>5242</c:v>
                </c:pt>
                <c:pt idx="144">
                  <c:v>4998</c:v>
                </c:pt>
                <c:pt idx="145">
                  <c:v>4238</c:v>
                </c:pt>
                <c:pt idx="146">
                  <c:v>3648</c:v>
                </c:pt>
                <c:pt idx="147">
                  <c:v>3464</c:v>
                </c:pt>
                <c:pt idx="148">
                  <c:v>3468</c:v>
                </c:pt>
                <c:pt idx="149">
                  <c:v>3894</c:v>
                </c:pt>
                <c:pt idx="150">
                  <c:v>4676</c:v>
                </c:pt>
                <c:pt idx="151">
                  <c:v>5610</c:v>
                </c:pt>
                <c:pt idx="152">
                  <c:v>6132</c:v>
                </c:pt>
                <c:pt idx="153">
                  <c:v>5878</c:v>
                </c:pt>
                <c:pt idx="154">
                  <c:v>5851</c:v>
                </c:pt>
                <c:pt idx="155">
                  <c:v>5851</c:v>
                </c:pt>
                <c:pt idx="156">
                  <c:v>5851</c:v>
                </c:pt>
                <c:pt idx="157">
                  <c:v>5851</c:v>
                </c:pt>
                <c:pt idx="158">
                  <c:v>5851</c:v>
                </c:pt>
                <c:pt idx="159">
                  <c:v>5851</c:v>
                </c:pt>
                <c:pt idx="160">
                  <c:v>5851</c:v>
                </c:pt>
                <c:pt idx="161">
                  <c:v>5851</c:v>
                </c:pt>
                <c:pt idx="162">
                  <c:v>5851</c:v>
                </c:pt>
                <c:pt idx="163">
                  <c:v>5851</c:v>
                </c:pt>
                <c:pt idx="164">
                  <c:v>5851</c:v>
                </c:pt>
                <c:pt idx="165">
                  <c:v>5851</c:v>
                </c:pt>
                <c:pt idx="166">
                  <c:v>5851</c:v>
                </c:pt>
                <c:pt idx="167">
                  <c:v>5851</c:v>
                </c:pt>
                <c:pt idx="168">
                  <c:v>3862</c:v>
                </c:pt>
                <c:pt idx="169">
                  <c:v>4082</c:v>
                </c:pt>
                <c:pt idx="170">
                  <c:v>3856</c:v>
                </c:pt>
                <c:pt idx="171">
                  <c:v>3855</c:v>
                </c:pt>
                <c:pt idx="172">
                  <c:v>3662</c:v>
                </c:pt>
                <c:pt idx="173">
                  <c:v>3882</c:v>
                </c:pt>
                <c:pt idx="174">
                  <c:v>4311</c:v>
                </c:pt>
                <c:pt idx="175">
                  <c:v>4700</c:v>
                </c:pt>
                <c:pt idx="176">
                  <c:v>4643</c:v>
                </c:pt>
                <c:pt idx="177">
                  <c:v>4421</c:v>
                </c:pt>
                <c:pt idx="178">
                  <c:v>4331</c:v>
                </c:pt>
                <c:pt idx="179">
                  <c:v>4337</c:v>
                </c:pt>
                <c:pt idx="180">
                  <c:v>4409</c:v>
                </c:pt>
                <c:pt idx="181">
                  <c:v>4640</c:v>
                </c:pt>
                <c:pt idx="182">
                  <c:v>5269</c:v>
                </c:pt>
                <c:pt idx="183">
                  <c:v>5591</c:v>
                </c:pt>
                <c:pt idx="184">
                  <c:v>6317</c:v>
                </c:pt>
                <c:pt idx="185">
                  <c:v>6996</c:v>
                </c:pt>
                <c:pt idx="186">
                  <c:v>7664</c:v>
                </c:pt>
                <c:pt idx="187">
                  <c:v>8010</c:v>
                </c:pt>
                <c:pt idx="188">
                  <c:v>8159</c:v>
                </c:pt>
                <c:pt idx="189">
                  <c:v>8406</c:v>
                </c:pt>
                <c:pt idx="190">
                  <c:v>8192</c:v>
                </c:pt>
                <c:pt idx="191">
                  <c:v>8017</c:v>
                </c:pt>
                <c:pt idx="192">
                  <c:v>7965</c:v>
                </c:pt>
                <c:pt idx="193">
                  <c:v>7868</c:v>
                </c:pt>
                <c:pt idx="194">
                  <c:v>7322</c:v>
                </c:pt>
                <c:pt idx="195">
                  <c:v>7081</c:v>
                </c:pt>
                <c:pt idx="196">
                  <c:v>6894</c:v>
                </c:pt>
                <c:pt idx="197">
                  <c:v>6760</c:v>
                </c:pt>
                <c:pt idx="198">
                  <c:v>7155</c:v>
                </c:pt>
                <c:pt idx="199">
                  <c:v>7467</c:v>
                </c:pt>
                <c:pt idx="200">
                  <c:v>8039</c:v>
                </c:pt>
                <c:pt idx="201">
                  <c:v>7896</c:v>
                </c:pt>
                <c:pt idx="202">
                  <c:v>8322</c:v>
                </c:pt>
                <c:pt idx="203">
                  <c:v>8646</c:v>
                </c:pt>
                <c:pt idx="204">
                  <c:v>8745</c:v>
                </c:pt>
                <c:pt idx="205">
                  <c:v>8873</c:v>
                </c:pt>
                <c:pt idx="206">
                  <c:v>8654</c:v>
                </c:pt>
                <c:pt idx="207">
                  <c:v>8111</c:v>
                </c:pt>
                <c:pt idx="208">
                  <c:v>7866</c:v>
                </c:pt>
                <c:pt idx="209">
                  <c:v>7519</c:v>
                </c:pt>
                <c:pt idx="210">
                  <c:v>7718</c:v>
                </c:pt>
                <c:pt idx="211">
                  <c:v>8053</c:v>
                </c:pt>
                <c:pt idx="212">
                  <c:v>8607</c:v>
                </c:pt>
                <c:pt idx="213">
                  <c:v>8800</c:v>
                </c:pt>
                <c:pt idx="214">
                  <c:v>8910</c:v>
                </c:pt>
                <c:pt idx="215">
                  <c:v>8970</c:v>
                </c:pt>
                <c:pt idx="216">
                  <c:v>8597</c:v>
                </c:pt>
                <c:pt idx="217">
                  <c:v>8547</c:v>
                </c:pt>
                <c:pt idx="218">
                  <c:v>8513</c:v>
                </c:pt>
                <c:pt idx="219">
                  <c:v>8515</c:v>
                </c:pt>
                <c:pt idx="220">
                  <c:v>8281</c:v>
                </c:pt>
                <c:pt idx="221">
                  <c:v>8327</c:v>
                </c:pt>
                <c:pt idx="222">
                  <c:v>8540</c:v>
                </c:pt>
                <c:pt idx="223">
                  <c:v>8591</c:v>
                </c:pt>
                <c:pt idx="224">
                  <c:v>8544</c:v>
                </c:pt>
                <c:pt idx="225">
                  <c:v>8582</c:v>
                </c:pt>
                <c:pt idx="226">
                  <c:v>8357</c:v>
                </c:pt>
                <c:pt idx="227">
                  <c:v>8419</c:v>
                </c:pt>
                <c:pt idx="228">
                  <c:v>8409</c:v>
                </c:pt>
                <c:pt idx="229">
                  <c:v>8187</c:v>
                </c:pt>
                <c:pt idx="230">
                  <c:v>7899</c:v>
                </c:pt>
                <c:pt idx="231">
                  <c:v>7397</c:v>
                </c:pt>
                <c:pt idx="232">
                  <c:v>7149</c:v>
                </c:pt>
                <c:pt idx="233">
                  <c:v>6967</c:v>
                </c:pt>
                <c:pt idx="234">
                  <c:v>6736</c:v>
                </c:pt>
                <c:pt idx="235">
                  <c:v>6430</c:v>
                </c:pt>
                <c:pt idx="236">
                  <c:v>6432</c:v>
                </c:pt>
                <c:pt idx="237">
                  <c:v>7096</c:v>
                </c:pt>
                <c:pt idx="238">
                  <c:v>7175</c:v>
                </c:pt>
                <c:pt idx="239">
                  <c:v>7056</c:v>
                </c:pt>
                <c:pt idx="240">
                  <c:v>6806</c:v>
                </c:pt>
                <c:pt idx="241">
                  <c:v>6396</c:v>
                </c:pt>
                <c:pt idx="242">
                  <c:v>5985</c:v>
                </c:pt>
                <c:pt idx="243">
                  <c:v>5861</c:v>
                </c:pt>
                <c:pt idx="244">
                  <c:v>5993</c:v>
                </c:pt>
                <c:pt idx="245">
                  <c:v>5930</c:v>
                </c:pt>
                <c:pt idx="246">
                  <c:v>6532</c:v>
                </c:pt>
                <c:pt idx="247">
                  <c:v>7241</c:v>
                </c:pt>
                <c:pt idx="248">
                  <c:v>7767</c:v>
                </c:pt>
                <c:pt idx="249">
                  <c:v>7642</c:v>
                </c:pt>
                <c:pt idx="250">
                  <c:v>7915</c:v>
                </c:pt>
                <c:pt idx="251">
                  <c:v>8139</c:v>
                </c:pt>
                <c:pt idx="252">
                  <c:v>8231</c:v>
                </c:pt>
                <c:pt idx="253">
                  <c:v>8108</c:v>
                </c:pt>
                <c:pt idx="254">
                  <c:v>8110</c:v>
                </c:pt>
                <c:pt idx="255">
                  <c:v>8271</c:v>
                </c:pt>
                <c:pt idx="256">
                  <c:v>8258</c:v>
                </c:pt>
                <c:pt idx="257">
                  <c:v>8370</c:v>
                </c:pt>
                <c:pt idx="258">
                  <c:v>8308</c:v>
                </c:pt>
                <c:pt idx="259">
                  <c:v>8215</c:v>
                </c:pt>
                <c:pt idx="260">
                  <c:v>8255</c:v>
                </c:pt>
                <c:pt idx="261">
                  <c:v>8684</c:v>
                </c:pt>
                <c:pt idx="262">
                  <c:v>8942</c:v>
                </c:pt>
                <c:pt idx="263">
                  <c:v>8677</c:v>
                </c:pt>
                <c:pt idx="264">
                  <c:v>8031</c:v>
                </c:pt>
                <c:pt idx="265">
                  <c:v>7909</c:v>
                </c:pt>
                <c:pt idx="266">
                  <c:v>7704</c:v>
                </c:pt>
                <c:pt idx="267">
                  <c:v>7784</c:v>
                </c:pt>
                <c:pt idx="268">
                  <c:v>8214</c:v>
                </c:pt>
                <c:pt idx="269">
                  <c:v>8108</c:v>
                </c:pt>
                <c:pt idx="270">
                  <c:v>8085</c:v>
                </c:pt>
                <c:pt idx="271">
                  <c:v>8133</c:v>
                </c:pt>
                <c:pt idx="272">
                  <c:v>8249</c:v>
                </c:pt>
                <c:pt idx="273">
                  <c:v>8614</c:v>
                </c:pt>
                <c:pt idx="274">
                  <c:v>8835</c:v>
                </c:pt>
                <c:pt idx="275">
                  <c:v>8770</c:v>
                </c:pt>
                <c:pt idx="276">
                  <c:v>8571</c:v>
                </c:pt>
                <c:pt idx="277">
                  <c:v>8243</c:v>
                </c:pt>
                <c:pt idx="278">
                  <c:v>8400</c:v>
                </c:pt>
                <c:pt idx="279">
                  <c:v>8912</c:v>
                </c:pt>
                <c:pt idx="280">
                  <c:v>9372</c:v>
                </c:pt>
                <c:pt idx="281">
                  <c:v>9350</c:v>
                </c:pt>
                <c:pt idx="282">
                  <c:v>9162</c:v>
                </c:pt>
                <c:pt idx="283">
                  <c:v>8989</c:v>
                </c:pt>
                <c:pt idx="284">
                  <c:v>8793</c:v>
                </c:pt>
                <c:pt idx="285">
                  <c:v>8184</c:v>
                </c:pt>
                <c:pt idx="286">
                  <c:v>7147</c:v>
                </c:pt>
                <c:pt idx="287">
                  <c:v>6925</c:v>
                </c:pt>
                <c:pt idx="288">
                  <c:v>6451</c:v>
                </c:pt>
                <c:pt idx="289">
                  <c:v>5671</c:v>
                </c:pt>
                <c:pt idx="290">
                  <c:v>4865</c:v>
                </c:pt>
                <c:pt idx="291">
                  <c:v>4537</c:v>
                </c:pt>
                <c:pt idx="292">
                  <c:v>4690</c:v>
                </c:pt>
                <c:pt idx="293">
                  <c:v>5134</c:v>
                </c:pt>
                <c:pt idx="294">
                  <c:v>5213</c:v>
                </c:pt>
                <c:pt idx="295">
                  <c:v>5485</c:v>
                </c:pt>
                <c:pt idx="296">
                  <c:v>6530</c:v>
                </c:pt>
                <c:pt idx="297">
                  <c:v>7426</c:v>
                </c:pt>
                <c:pt idx="298">
                  <c:v>7677</c:v>
                </c:pt>
                <c:pt idx="299">
                  <c:v>8093</c:v>
                </c:pt>
                <c:pt idx="300">
                  <c:v>8566</c:v>
                </c:pt>
                <c:pt idx="301">
                  <c:v>8915</c:v>
                </c:pt>
                <c:pt idx="302">
                  <c:v>9136</c:v>
                </c:pt>
                <c:pt idx="303">
                  <c:v>8948</c:v>
                </c:pt>
                <c:pt idx="304">
                  <c:v>8242</c:v>
                </c:pt>
                <c:pt idx="305">
                  <c:v>7610</c:v>
                </c:pt>
                <c:pt idx="306">
                  <c:v>7234</c:v>
                </c:pt>
                <c:pt idx="307">
                  <c:v>6437</c:v>
                </c:pt>
                <c:pt idx="308">
                  <c:v>6020</c:v>
                </c:pt>
                <c:pt idx="309">
                  <c:v>5732</c:v>
                </c:pt>
                <c:pt idx="310">
                  <c:v>5338</c:v>
                </c:pt>
                <c:pt idx="311">
                  <c:v>4670</c:v>
                </c:pt>
                <c:pt idx="312">
                  <c:v>4073</c:v>
                </c:pt>
                <c:pt idx="313">
                  <c:v>3925</c:v>
                </c:pt>
                <c:pt idx="314">
                  <c:v>3917</c:v>
                </c:pt>
                <c:pt idx="315">
                  <c:v>3921</c:v>
                </c:pt>
                <c:pt idx="316">
                  <c:v>3953</c:v>
                </c:pt>
                <c:pt idx="317">
                  <c:v>4124</c:v>
                </c:pt>
                <c:pt idx="318">
                  <c:v>4688</c:v>
                </c:pt>
                <c:pt idx="319">
                  <c:v>5419</c:v>
                </c:pt>
                <c:pt idx="320">
                  <c:v>6578</c:v>
                </c:pt>
                <c:pt idx="321">
                  <c:v>6849</c:v>
                </c:pt>
                <c:pt idx="322">
                  <c:v>6850</c:v>
                </c:pt>
                <c:pt idx="323">
                  <c:v>7714</c:v>
                </c:pt>
                <c:pt idx="324">
                  <c:v>8113</c:v>
                </c:pt>
                <c:pt idx="325">
                  <c:v>8399</c:v>
                </c:pt>
                <c:pt idx="326">
                  <c:v>8514</c:v>
                </c:pt>
                <c:pt idx="327">
                  <c:v>8707</c:v>
                </c:pt>
                <c:pt idx="328">
                  <c:v>8715</c:v>
                </c:pt>
                <c:pt idx="329">
                  <c:v>8539</c:v>
                </c:pt>
                <c:pt idx="330">
                  <c:v>8452</c:v>
                </c:pt>
                <c:pt idx="331">
                  <c:v>8382</c:v>
                </c:pt>
                <c:pt idx="332">
                  <c:v>8283</c:v>
                </c:pt>
                <c:pt idx="333">
                  <c:v>7545</c:v>
                </c:pt>
                <c:pt idx="334">
                  <c:v>7295</c:v>
                </c:pt>
                <c:pt idx="335">
                  <c:v>6242</c:v>
                </c:pt>
              </c:numCache>
            </c:numRef>
          </c:val>
          <c:extLst>
            <c:ext xmlns:c16="http://schemas.microsoft.com/office/drawing/2014/chart" uri="{C3380CC4-5D6E-409C-BE32-E72D297353CC}">
              <c16:uniqueId val="{00000002-7D8D-4A0B-AF80-91598FD07FB3}"/>
            </c:ext>
          </c:extLst>
        </c:ser>
        <c:ser>
          <c:idx val="1"/>
          <c:order val="10"/>
          <c:tx>
            <c:strRef>
              <c:f>'Hourly Charts'!$H$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H$3:$H$363</c:f>
              <c:numCache>
                <c:formatCode>General</c:formatCode>
                <c:ptCount val="361"/>
                <c:pt idx="0">
                  <c:v>5825</c:v>
                </c:pt>
                <c:pt idx="1">
                  <c:v>5690</c:v>
                </c:pt>
                <c:pt idx="2">
                  <c:v>5571</c:v>
                </c:pt>
                <c:pt idx="3">
                  <c:v>5362</c:v>
                </c:pt>
                <c:pt idx="4">
                  <c:v>5358</c:v>
                </c:pt>
                <c:pt idx="5">
                  <c:v>5310</c:v>
                </c:pt>
                <c:pt idx="6">
                  <c:v>5330</c:v>
                </c:pt>
                <c:pt idx="7">
                  <c:v>5380</c:v>
                </c:pt>
                <c:pt idx="8">
                  <c:v>5520</c:v>
                </c:pt>
                <c:pt idx="9">
                  <c:v>5857</c:v>
                </c:pt>
                <c:pt idx="10">
                  <c:v>6976</c:v>
                </c:pt>
                <c:pt idx="11">
                  <c:v>7822</c:v>
                </c:pt>
                <c:pt idx="12">
                  <c:v>8221</c:v>
                </c:pt>
                <c:pt idx="13">
                  <c:v>9223</c:v>
                </c:pt>
                <c:pt idx="14">
                  <c:v>10046</c:v>
                </c:pt>
                <c:pt idx="15">
                  <c:v>11115</c:v>
                </c:pt>
                <c:pt idx="16">
                  <c:v>11479</c:v>
                </c:pt>
                <c:pt idx="17">
                  <c:v>11709</c:v>
                </c:pt>
                <c:pt idx="18">
                  <c:v>11104</c:v>
                </c:pt>
                <c:pt idx="19">
                  <c:v>11107</c:v>
                </c:pt>
                <c:pt idx="20">
                  <c:v>10535</c:v>
                </c:pt>
                <c:pt idx="21">
                  <c:v>9401</c:v>
                </c:pt>
                <c:pt idx="22">
                  <c:v>8812</c:v>
                </c:pt>
                <c:pt idx="23">
                  <c:v>8253</c:v>
                </c:pt>
                <c:pt idx="24">
                  <c:v>8398</c:v>
                </c:pt>
                <c:pt idx="25">
                  <c:v>8499</c:v>
                </c:pt>
                <c:pt idx="26">
                  <c:v>8322</c:v>
                </c:pt>
                <c:pt idx="27">
                  <c:v>8090</c:v>
                </c:pt>
                <c:pt idx="28">
                  <c:v>7874</c:v>
                </c:pt>
                <c:pt idx="29">
                  <c:v>8314</c:v>
                </c:pt>
                <c:pt idx="30">
                  <c:v>9195</c:v>
                </c:pt>
                <c:pt idx="31">
                  <c:v>9625</c:v>
                </c:pt>
                <c:pt idx="32">
                  <c:v>10259</c:v>
                </c:pt>
                <c:pt idx="33">
                  <c:v>10206</c:v>
                </c:pt>
                <c:pt idx="34">
                  <c:v>10606</c:v>
                </c:pt>
                <c:pt idx="35">
                  <c:v>11985</c:v>
                </c:pt>
                <c:pt idx="36">
                  <c:v>13309</c:v>
                </c:pt>
                <c:pt idx="37">
                  <c:v>13849</c:v>
                </c:pt>
                <c:pt idx="38">
                  <c:v>14028</c:v>
                </c:pt>
                <c:pt idx="39">
                  <c:v>14215</c:v>
                </c:pt>
                <c:pt idx="40">
                  <c:v>14172</c:v>
                </c:pt>
                <c:pt idx="41">
                  <c:v>13744</c:v>
                </c:pt>
                <c:pt idx="42">
                  <c:v>13322</c:v>
                </c:pt>
                <c:pt idx="43">
                  <c:v>12582</c:v>
                </c:pt>
                <c:pt idx="44">
                  <c:v>11137</c:v>
                </c:pt>
                <c:pt idx="45">
                  <c:v>8343</c:v>
                </c:pt>
                <c:pt idx="46">
                  <c:v>6874</c:v>
                </c:pt>
                <c:pt idx="47">
                  <c:v>6476</c:v>
                </c:pt>
                <c:pt idx="48">
                  <c:v>5707</c:v>
                </c:pt>
                <c:pt idx="49">
                  <c:v>5458</c:v>
                </c:pt>
                <c:pt idx="50">
                  <c:v>5211</c:v>
                </c:pt>
                <c:pt idx="51">
                  <c:v>4953</c:v>
                </c:pt>
                <c:pt idx="52">
                  <c:v>4747</c:v>
                </c:pt>
                <c:pt idx="53">
                  <c:v>4721</c:v>
                </c:pt>
                <c:pt idx="54">
                  <c:v>4733</c:v>
                </c:pt>
                <c:pt idx="55">
                  <c:v>4921</c:v>
                </c:pt>
                <c:pt idx="56">
                  <c:v>5132</c:v>
                </c:pt>
                <c:pt idx="57">
                  <c:v>5686</c:v>
                </c:pt>
                <c:pt idx="58">
                  <c:v>6341</c:v>
                </c:pt>
                <c:pt idx="59">
                  <c:v>7021</c:v>
                </c:pt>
                <c:pt idx="60">
                  <c:v>7590</c:v>
                </c:pt>
                <c:pt idx="61">
                  <c:v>8367</c:v>
                </c:pt>
                <c:pt idx="62">
                  <c:v>8636</c:v>
                </c:pt>
                <c:pt idx="63">
                  <c:v>9231</c:v>
                </c:pt>
                <c:pt idx="64">
                  <c:v>10041</c:v>
                </c:pt>
                <c:pt idx="65">
                  <c:v>10554</c:v>
                </c:pt>
                <c:pt idx="66">
                  <c:v>10827</c:v>
                </c:pt>
                <c:pt idx="67">
                  <c:v>10072</c:v>
                </c:pt>
                <c:pt idx="68">
                  <c:v>10081</c:v>
                </c:pt>
                <c:pt idx="69">
                  <c:v>9190</c:v>
                </c:pt>
                <c:pt idx="70">
                  <c:v>8198</c:v>
                </c:pt>
                <c:pt idx="71">
                  <c:v>8129</c:v>
                </c:pt>
                <c:pt idx="72">
                  <c:v>7665</c:v>
                </c:pt>
                <c:pt idx="73">
                  <c:v>7287</c:v>
                </c:pt>
                <c:pt idx="74">
                  <c:v>6947</c:v>
                </c:pt>
                <c:pt idx="75">
                  <c:v>6753</c:v>
                </c:pt>
                <c:pt idx="76">
                  <c:v>7006</c:v>
                </c:pt>
                <c:pt idx="77">
                  <c:v>7427</c:v>
                </c:pt>
                <c:pt idx="78">
                  <c:v>7858</c:v>
                </c:pt>
                <c:pt idx="79">
                  <c:v>8609</c:v>
                </c:pt>
                <c:pt idx="80">
                  <c:v>9409</c:v>
                </c:pt>
                <c:pt idx="81">
                  <c:v>9819</c:v>
                </c:pt>
                <c:pt idx="82">
                  <c:v>9853</c:v>
                </c:pt>
                <c:pt idx="83">
                  <c:v>10788</c:v>
                </c:pt>
                <c:pt idx="84">
                  <c:v>11560</c:v>
                </c:pt>
                <c:pt idx="85">
                  <c:v>11394</c:v>
                </c:pt>
                <c:pt idx="86">
                  <c:v>10911</c:v>
                </c:pt>
                <c:pt idx="87">
                  <c:v>11410</c:v>
                </c:pt>
                <c:pt idx="88">
                  <c:v>11084</c:v>
                </c:pt>
                <c:pt idx="89">
                  <c:v>11067</c:v>
                </c:pt>
                <c:pt idx="90">
                  <c:v>10404</c:v>
                </c:pt>
                <c:pt idx="91">
                  <c:v>10285</c:v>
                </c:pt>
                <c:pt idx="92">
                  <c:v>10039</c:v>
                </c:pt>
                <c:pt idx="93">
                  <c:v>9345</c:v>
                </c:pt>
                <c:pt idx="94">
                  <c:v>8422</c:v>
                </c:pt>
                <c:pt idx="95">
                  <c:v>8041</c:v>
                </c:pt>
                <c:pt idx="96">
                  <c:v>7279</c:v>
                </c:pt>
                <c:pt idx="97">
                  <c:v>6759</c:v>
                </c:pt>
                <c:pt idx="98">
                  <c:v>6771</c:v>
                </c:pt>
                <c:pt idx="99">
                  <c:v>6378</c:v>
                </c:pt>
                <c:pt idx="100">
                  <c:v>6386</c:v>
                </c:pt>
                <c:pt idx="101">
                  <c:v>6418</c:v>
                </c:pt>
                <c:pt idx="102">
                  <c:v>6439</c:v>
                </c:pt>
                <c:pt idx="103">
                  <c:v>6691</c:v>
                </c:pt>
                <c:pt idx="104">
                  <c:v>7429</c:v>
                </c:pt>
                <c:pt idx="105">
                  <c:v>8402</c:v>
                </c:pt>
                <c:pt idx="106">
                  <c:v>9050</c:v>
                </c:pt>
                <c:pt idx="107">
                  <c:v>9239</c:v>
                </c:pt>
                <c:pt idx="108">
                  <c:v>9699</c:v>
                </c:pt>
                <c:pt idx="109">
                  <c:v>9851</c:v>
                </c:pt>
                <c:pt idx="110">
                  <c:v>9726</c:v>
                </c:pt>
                <c:pt idx="111">
                  <c:v>9792</c:v>
                </c:pt>
                <c:pt idx="112">
                  <c:v>9899</c:v>
                </c:pt>
                <c:pt idx="113">
                  <c:v>9790</c:v>
                </c:pt>
                <c:pt idx="114">
                  <c:v>10045</c:v>
                </c:pt>
                <c:pt idx="115">
                  <c:v>10120</c:v>
                </c:pt>
                <c:pt idx="116">
                  <c:v>9204</c:v>
                </c:pt>
                <c:pt idx="117">
                  <c:v>8161</c:v>
                </c:pt>
                <c:pt idx="118">
                  <c:v>7133</c:v>
                </c:pt>
                <c:pt idx="119">
                  <c:v>6700</c:v>
                </c:pt>
                <c:pt idx="120">
                  <c:v>5850</c:v>
                </c:pt>
                <c:pt idx="121">
                  <c:v>5640</c:v>
                </c:pt>
                <c:pt idx="122">
                  <c:v>5360</c:v>
                </c:pt>
                <c:pt idx="123">
                  <c:v>5157</c:v>
                </c:pt>
                <c:pt idx="124">
                  <c:v>5620</c:v>
                </c:pt>
                <c:pt idx="125">
                  <c:v>5548</c:v>
                </c:pt>
                <c:pt idx="126">
                  <c:v>5072</c:v>
                </c:pt>
                <c:pt idx="127">
                  <c:v>4990</c:v>
                </c:pt>
                <c:pt idx="128">
                  <c:v>5665</c:v>
                </c:pt>
                <c:pt idx="129">
                  <c:v>5836</c:v>
                </c:pt>
                <c:pt idx="130">
                  <c:v>6160</c:v>
                </c:pt>
                <c:pt idx="131">
                  <c:v>6874</c:v>
                </c:pt>
                <c:pt idx="132">
                  <c:v>7804</c:v>
                </c:pt>
                <c:pt idx="133">
                  <c:v>8357</c:v>
                </c:pt>
                <c:pt idx="134">
                  <c:v>9127</c:v>
                </c:pt>
                <c:pt idx="135">
                  <c:v>9396</c:v>
                </c:pt>
                <c:pt idx="136">
                  <c:v>9685</c:v>
                </c:pt>
                <c:pt idx="137">
                  <c:v>9861</c:v>
                </c:pt>
                <c:pt idx="138">
                  <c:v>9855</c:v>
                </c:pt>
                <c:pt idx="139">
                  <c:v>9642</c:v>
                </c:pt>
                <c:pt idx="140">
                  <c:v>9523</c:v>
                </c:pt>
                <c:pt idx="141">
                  <c:v>8901</c:v>
                </c:pt>
                <c:pt idx="142">
                  <c:v>7991</c:v>
                </c:pt>
                <c:pt idx="143">
                  <c:v>7075</c:v>
                </c:pt>
                <c:pt idx="144">
                  <c:v>5663</c:v>
                </c:pt>
                <c:pt idx="145">
                  <c:v>5359</c:v>
                </c:pt>
                <c:pt idx="146">
                  <c:v>5486</c:v>
                </c:pt>
                <c:pt idx="147">
                  <c:v>5541</c:v>
                </c:pt>
                <c:pt idx="148">
                  <c:v>5814</c:v>
                </c:pt>
                <c:pt idx="149">
                  <c:v>6206</c:v>
                </c:pt>
                <c:pt idx="150">
                  <c:v>6856</c:v>
                </c:pt>
                <c:pt idx="151">
                  <c:v>7297</c:v>
                </c:pt>
                <c:pt idx="152">
                  <c:v>7363</c:v>
                </c:pt>
                <c:pt idx="153">
                  <c:v>7592</c:v>
                </c:pt>
                <c:pt idx="154">
                  <c:v>7605</c:v>
                </c:pt>
                <c:pt idx="155">
                  <c:v>7605</c:v>
                </c:pt>
                <c:pt idx="156">
                  <c:v>7605</c:v>
                </c:pt>
                <c:pt idx="157">
                  <c:v>7605</c:v>
                </c:pt>
                <c:pt idx="158">
                  <c:v>7605</c:v>
                </c:pt>
                <c:pt idx="159">
                  <c:v>7605</c:v>
                </c:pt>
                <c:pt idx="160">
                  <c:v>7605</c:v>
                </c:pt>
                <c:pt idx="161">
                  <c:v>7605</c:v>
                </c:pt>
                <c:pt idx="162">
                  <c:v>7605</c:v>
                </c:pt>
                <c:pt idx="163">
                  <c:v>7605</c:v>
                </c:pt>
                <c:pt idx="164">
                  <c:v>7605</c:v>
                </c:pt>
                <c:pt idx="165">
                  <c:v>7605</c:v>
                </c:pt>
                <c:pt idx="166">
                  <c:v>7605</c:v>
                </c:pt>
                <c:pt idx="167">
                  <c:v>7605</c:v>
                </c:pt>
                <c:pt idx="168">
                  <c:v>5789</c:v>
                </c:pt>
                <c:pt idx="169">
                  <c:v>5257</c:v>
                </c:pt>
                <c:pt idx="170">
                  <c:v>4711</c:v>
                </c:pt>
                <c:pt idx="171">
                  <c:v>4790</c:v>
                </c:pt>
                <c:pt idx="172">
                  <c:v>4786</c:v>
                </c:pt>
                <c:pt idx="173">
                  <c:v>5117</c:v>
                </c:pt>
                <c:pt idx="174">
                  <c:v>5614</c:v>
                </c:pt>
                <c:pt idx="175">
                  <c:v>5948</c:v>
                </c:pt>
                <c:pt idx="176">
                  <c:v>5920</c:v>
                </c:pt>
                <c:pt idx="177">
                  <c:v>5826</c:v>
                </c:pt>
                <c:pt idx="178">
                  <c:v>6297</c:v>
                </c:pt>
                <c:pt idx="179">
                  <c:v>6915</c:v>
                </c:pt>
                <c:pt idx="180">
                  <c:v>7809</c:v>
                </c:pt>
                <c:pt idx="181">
                  <c:v>8678</c:v>
                </c:pt>
                <c:pt idx="182">
                  <c:v>9245</c:v>
                </c:pt>
                <c:pt idx="183">
                  <c:v>9906</c:v>
                </c:pt>
                <c:pt idx="184">
                  <c:v>9898</c:v>
                </c:pt>
                <c:pt idx="185">
                  <c:v>10718</c:v>
                </c:pt>
                <c:pt idx="186">
                  <c:v>12158</c:v>
                </c:pt>
                <c:pt idx="187">
                  <c:v>12742</c:v>
                </c:pt>
                <c:pt idx="188">
                  <c:v>12347</c:v>
                </c:pt>
                <c:pt idx="189">
                  <c:v>11985</c:v>
                </c:pt>
                <c:pt idx="190">
                  <c:v>9985</c:v>
                </c:pt>
                <c:pt idx="191">
                  <c:v>8749</c:v>
                </c:pt>
                <c:pt idx="192">
                  <c:v>7797</c:v>
                </c:pt>
                <c:pt idx="193">
                  <c:v>7395</c:v>
                </c:pt>
                <c:pt idx="194">
                  <c:v>6821</c:v>
                </c:pt>
                <c:pt idx="195">
                  <c:v>7050</c:v>
                </c:pt>
                <c:pt idx="196">
                  <c:v>7452</c:v>
                </c:pt>
                <c:pt idx="197">
                  <c:v>7860</c:v>
                </c:pt>
                <c:pt idx="198">
                  <c:v>8612</c:v>
                </c:pt>
                <c:pt idx="199">
                  <c:v>9797</c:v>
                </c:pt>
                <c:pt idx="200">
                  <c:v>10868</c:v>
                </c:pt>
                <c:pt idx="201">
                  <c:v>10560</c:v>
                </c:pt>
                <c:pt idx="202">
                  <c:v>11593</c:v>
                </c:pt>
                <c:pt idx="203">
                  <c:v>12121</c:v>
                </c:pt>
                <c:pt idx="204">
                  <c:v>12374</c:v>
                </c:pt>
                <c:pt idx="205">
                  <c:v>12659</c:v>
                </c:pt>
                <c:pt idx="206">
                  <c:v>12941</c:v>
                </c:pt>
                <c:pt idx="207">
                  <c:v>12764</c:v>
                </c:pt>
                <c:pt idx="208">
                  <c:v>12446</c:v>
                </c:pt>
                <c:pt idx="209">
                  <c:v>12018</c:v>
                </c:pt>
                <c:pt idx="210">
                  <c:v>12845</c:v>
                </c:pt>
                <c:pt idx="211">
                  <c:v>13325</c:v>
                </c:pt>
                <c:pt idx="212">
                  <c:v>13188</c:v>
                </c:pt>
                <c:pt idx="213">
                  <c:v>12133</c:v>
                </c:pt>
                <c:pt idx="214">
                  <c:v>11139</c:v>
                </c:pt>
                <c:pt idx="215">
                  <c:v>10565</c:v>
                </c:pt>
                <c:pt idx="216">
                  <c:v>9645</c:v>
                </c:pt>
                <c:pt idx="217">
                  <c:v>9744</c:v>
                </c:pt>
                <c:pt idx="218">
                  <c:v>9735</c:v>
                </c:pt>
                <c:pt idx="219">
                  <c:v>10097</c:v>
                </c:pt>
                <c:pt idx="220">
                  <c:v>10035</c:v>
                </c:pt>
                <c:pt idx="221">
                  <c:v>11491</c:v>
                </c:pt>
                <c:pt idx="222">
                  <c:v>12750</c:v>
                </c:pt>
                <c:pt idx="223">
                  <c:v>13038</c:v>
                </c:pt>
                <c:pt idx="224">
                  <c:v>13780</c:v>
                </c:pt>
                <c:pt idx="225">
                  <c:v>14672</c:v>
                </c:pt>
                <c:pt idx="226">
                  <c:v>14749</c:v>
                </c:pt>
                <c:pt idx="227">
                  <c:v>14238</c:v>
                </c:pt>
                <c:pt idx="228">
                  <c:v>13827</c:v>
                </c:pt>
                <c:pt idx="229">
                  <c:v>13576</c:v>
                </c:pt>
                <c:pt idx="230">
                  <c:v>12817</c:v>
                </c:pt>
                <c:pt idx="231">
                  <c:v>12304</c:v>
                </c:pt>
                <c:pt idx="232">
                  <c:v>11268</c:v>
                </c:pt>
                <c:pt idx="233">
                  <c:v>10764</c:v>
                </c:pt>
                <c:pt idx="234">
                  <c:v>9623</c:v>
                </c:pt>
                <c:pt idx="235">
                  <c:v>9035</c:v>
                </c:pt>
                <c:pt idx="236">
                  <c:v>9354</c:v>
                </c:pt>
                <c:pt idx="237">
                  <c:v>9124</c:v>
                </c:pt>
                <c:pt idx="238">
                  <c:v>8428</c:v>
                </c:pt>
                <c:pt idx="239">
                  <c:v>8383</c:v>
                </c:pt>
                <c:pt idx="240">
                  <c:v>7788</c:v>
                </c:pt>
                <c:pt idx="241">
                  <c:v>7411</c:v>
                </c:pt>
                <c:pt idx="242">
                  <c:v>7131</c:v>
                </c:pt>
                <c:pt idx="243">
                  <c:v>7104</c:v>
                </c:pt>
                <c:pt idx="244">
                  <c:v>7622</c:v>
                </c:pt>
                <c:pt idx="245">
                  <c:v>7740</c:v>
                </c:pt>
                <c:pt idx="246">
                  <c:v>9822</c:v>
                </c:pt>
                <c:pt idx="247">
                  <c:v>11699</c:v>
                </c:pt>
                <c:pt idx="248">
                  <c:v>13021</c:v>
                </c:pt>
                <c:pt idx="249">
                  <c:v>13754</c:v>
                </c:pt>
                <c:pt idx="250">
                  <c:v>14010</c:v>
                </c:pt>
                <c:pt idx="251">
                  <c:v>14150</c:v>
                </c:pt>
                <c:pt idx="252">
                  <c:v>14032</c:v>
                </c:pt>
                <c:pt idx="253">
                  <c:v>13849</c:v>
                </c:pt>
                <c:pt idx="254">
                  <c:v>14667</c:v>
                </c:pt>
                <c:pt idx="255">
                  <c:v>15492</c:v>
                </c:pt>
                <c:pt idx="256">
                  <c:v>15595</c:v>
                </c:pt>
                <c:pt idx="257">
                  <c:v>15137</c:v>
                </c:pt>
                <c:pt idx="258">
                  <c:v>14424</c:v>
                </c:pt>
                <c:pt idx="259">
                  <c:v>14051</c:v>
                </c:pt>
                <c:pt idx="260">
                  <c:v>13689</c:v>
                </c:pt>
                <c:pt idx="261">
                  <c:v>13125</c:v>
                </c:pt>
                <c:pt idx="262">
                  <c:v>11641</c:v>
                </c:pt>
                <c:pt idx="263">
                  <c:v>10454</c:v>
                </c:pt>
                <c:pt idx="264">
                  <c:v>8972</c:v>
                </c:pt>
                <c:pt idx="265">
                  <c:v>8681</c:v>
                </c:pt>
                <c:pt idx="266">
                  <c:v>8540</c:v>
                </c:pt>
                <c:pt idx="267">
                  <c:v>8811</c:v>
                </c:pt>
                <c:pt idx="268">
                  <c:v>9174</c:v>
                </c:pt>
                <c:pt idx="269">
                  <c:v>8656</c:v>
                </c:pt>
                <c:pt idx="270">
                  <c:v>8963</c:v>
                </c:pt>
                <c:pt idx="271">
                  <c:v>10161</c:v>
                </c:pt>
                <c:pt idx="272">
                  <c:v>11952</c:v>
                </c:pt>
                <c:pt idx="273">
                  <c:v>13566</c:v>
                </c:pt>
                <c:pt idx="274">
                  <c:v>13703</c:v>
                </c:pt>
                <c:pt idx="275">
                  <c:v>13543</c:v>
                </c:pt>
                <c:pt idx="276">
                  <c:v>13117</c:v>
                </c:pt>
                <c:pt idx="277">
                  <c:v>13060</c:v>
                </c:pt>
                <c:pt idx="278">
                  <c:v>13721</c:v>
                </c:pt>
                <c:pt idx="279">
                  <c:v>14577</c:v>
                </c:pt>
                <c:pt idx="280">
                  <c:v>15123</c:v>
                </c:pt>
                <c:pt idx="281">
                  <c:v>14866</c:v>
                </c:pt>
                <c:pt idx="282">
                  <c:v>14480</c:v>
                </c:pt>
                <c:pt idx="283">
                  <c:v>13931</c:v>
                </c:pt>
                <c:pt idx="284">
                  <c:v>13518</c:v>
                </c:pt>
                <c:pt idx="285">
                  <c:v>11222</c:v>
                </c:pt>
                <c:pt idx="286">
                  <c:v>9479</c:v>
                </c:pt>
                <c:pt idx="287">
                  <c:v>8621</c:v>
                </c:pt>
                <c:pt idx="288">
                  <c:v>7595</c:v>
                </c:pt>
                <c:pt idx="289">
                  <c:v>7305</c:v>
                </c:pt>
                <c:pt idx="290">
                  <c:v>7362</c:v>
                </c:pt>
                <c:pt idx="291">
                  <c:v>7333</c:v>
                </c:pt>
                <c:pt idx="292">
                  <c:v>7827</c:v>
                </c:pt>
                <c:pt idx="293">
                  <c:v>8127</c:v>
                </c:pt>
                <c:pt idx="294">
                  <c:v>8042</c:v>
                </c:pt>
                <c:pt idx="295">
                  <c:v>8681</c:v>
                </c:pt>
                <c:pt idx="296">
                  <c:v>10451</c:v>
                </c:pt>
                <c:pt idx="297">
                  <c:v>11303</c:v>
                </c:pt>
                <c:pt idx="298">
                  <c:v>11681</c:v>
                </c:pt>
                <c:pt idx="299">
                  <c:v>12421</c:v>
                </c:pt>
                <c:pt idx="300">
                  <c:v>13005</c:v>
                </c:pt>
                <c:pt idx="301">
                  <c:v>13313</c:v>
                </c:pt>
                <c:pt idx="302">
                  <c:v>13672</c:v>
                </c:pt>
                <c:pt idx="303">
                  <c:v>13838</c:v>
                </c:pt>
                <c:pt idx="304">
                  <c:v>13798</c:v>
                </c:pt>
                <c:pt idx="305">
                  <c:v>13684</c:v>
                </c:pt>
                <c:pt idx="306">
                  <c:v>13236</c:v>
                </c:pt>
                <c:pt idx="307">
                  <c:v>12048</c:v>
                </c:pt>
                <c:pt idx="308">
                  <c:v>11124</c:v>
                </c:pt>
                <c:pt idx="309">
                  <c:v>9487</c:v>
                </c:pt>
                <c:pt idx="310">
                  <c:v>7920</c:v>
                </c:pt>
                <c:pt idx="311">
                  <c:v>7202</c:v>
                </c:pt>
                <c:pt idx="312">
                  <c:v>6517</c:v>
                </c:pt>
                <c:pt idx="313">
                  <c:v>6502</c:v>
                </c:pt>
                <c:pt idx="314">
                  <c:v>6507</c:v>
                </c:pt>
                <c:pt idx="315">
                  <c:v>6561</c:v>
                </c:pt>
                <c:pt idx="316">
                  <c:v>6621</c:v>
                </c:pt>
                <c:pt idx="317">
                  <c:v>6784</c:v>
                </c:pt>
                <c:pt idx="318">
                  <c:v>7309</c:v>
                </c:pt>
                <c:pt idx="319">
                  <c:v>8423</c:v>
                </c:pt>
                <c:pt idx="320">
                  <c:v>10152</c:v>
                </c:pt>
                <c:pt idx="321">
                  <c:v>10415</c:v>
                </c:pt>
                <c:pt idx="322">
                  <c:v>11191</c:v>
                </c:pt>
                <c:pt idx="323">
                  <c:v>12699</c:v>
                </c:pt>
                <c:pt idx="324">
                  <c:v>13437</c:v>
                </c:pt>
                <c:pt idx="325">
                  <c:v>13924</c:v>
                </c:pt>
                <c:pt idx="326">
                  <c:v>13818</c:v>
                </c:pt>
                <c:pt idx="327">
                  <c:v>13804</c:v>
                </c:pt>
                <c:pt idx="328">
                  <c:v>13605</c:v>
                </c:pt>
                <c:pt idx="329">
                  <c:v>13236</c:v>
                </c:pt>
                <c:pt idx="330">
                  <c:v>13290</c:v>
                </c:pt>
                <c:pt idx="331">
                  <c:v>12730</c:v>
                </c:pt>
                <c:pt idx="332">
                  <c:v>11400</c:v>
                </c:pt>
                <c:pt idx="333">
                  <c:v>9558</c:v>
                </c:pt>
                <c:pt idx="334">
                  <c:v>8295</c:v>
                </c:pt>
                <c:pt idx="335">
                  <c:v>7012</c:v>
                </c:pt>
              </c:numCache>
            </c:numRef>
          </c:val>
          <c:extLst>
            <c:ext xmlns:c16="http://schemas.microsoft.com/office/drawing/2014/chart" uri="{C3380CC4-5D6E-409C-BE32-E72D297353CC}">
              <c16:uniqueId val="{00000003-7D8D-4A0B-AF80-91598FD07FB3}"/>
            </c:ext>
          </c:extLst>
        </c:ser>
        <c:ser>
          <c:idx val="3"/>
          <c:order val="11"/>
          <c:tx>
            <c:strRef>
              <c:f>'Hourly Charts'!$J$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5</c:v>
                </c:pt>
                <c:pt idx="10">
                  <c:v>1</c:v>
                </c:pt>
                <c:pt idx="11">
                  <c:v>1</c:v>
                </c:pt>
                <c:pt idx="12">
                  <c:v>1</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2</c:v>
                </c:pt>
                <c:pt idx="32">
                  <c:v>9</c:v>
                </c:pt>
                <c:pt idx="33">
                  <c:v>7</c:v>
                </c:pt>
                <c:pt idx="34">
                  <c:v>4</c:v>
                </c:pt>
                <c:pt idx="35">
                  <c:v>4</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2</c:v>
                </c:pt>
                <c:pt idx="58">
                  <c:v>5</c:v>
                </c:pt>
                <c:pt idx="59">
                  <c:v>4</c:v>
                </c:pt>
                <c:pt idx="60">
                  <c:v>1</c:v>
                </c:pt>
                <c:pt idx="61">
                  <c:v>17</c:v>
                </c:pt>
                <c:pt idx="62">
                  <c:v>7</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1</c:v>
                </c:pt>
                <c:pt idx="142">
                  <c:v>1</c:v>
                </c:pt>
                <c:pt idx="143">
                  <c:v>0</c:v>
                </c:pt>
                <c:pt idx="144">
                  <c:v>1</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3</c:v>
                </c:pt>
                <c:pt idx="177">
                  <c:v>2</c:v>
                </c:pt>
                <c:pt idx="178">
                  <c:v>2</c:v>
                </c:pt>
                <c:pt idx="179">
                  <c:v>3</c:v>
                </c:pt>
                <c:pt idx="180">
                  <c:v>3</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1</c:v>
                </c:pt>
                <c:pt idx="206">
                  <c:v>2</c:v>
                </c:pt>
                <c:pt idx="207">
                  <c:v>1</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40</c:v>
                </c:pt>
                <c:pt idx="227">
                  <c:v>45</c:v>
                </c:pt>
                <c:pt idx="228">
                  <c:v>25</c:v>
                </c:pt>
                <c:pt idx="229">
                  <c:v>7</c:v>
                </c:pt>
                <c:pt idx="230">
                  <c:v>0</c:v>
                </c:pt>
                <c:pt idx="231">
                  <c:v>0</c:v>
                </c:pt>
                <c:pt idx="232">
                  <c:v>1</c:v>
                </c:pt>
                <c:pt idx="233">
                  <c:v>3</c:v>
                </c:pt>
                <c:pt idx="234">
                  <c:v>2</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4-7D8D-4A0B-AF80-91598FD07FB3}"/>
            </c:ext>
          </c:extLst>
        </c:ser>
        <c:ser>
          <c:idx val="10"/>
          <c:order val="12"/>
          <c:tx>
            <c:strRef>
              <c:f>'Hourly Charts'!$K$2</c:f>
              <c:strCache>
                <c:ptCount val="1"/>
                <c:pt idx="0">
                  <c:v>Geothermal</c:v>
                </c:pt>
              </c:strCache>
            </c:strRef>
          </c:tx>
          <c:spPr>
            <a:solidFill>
              <a:srgbClr val="521920"/>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K$3:$K$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1-C3FE-4D04-8AEA-B498CE20C35C}"/>
            </c:ext>
          </c:extLst>
        </c:ser>
        <c:ser>
          <c:idx val="7"/>
          <c:order val="13"/>
          <c:tx>
            <c:strRef>
              <c:f>'Hourly Charts'!$U$2</c:f>
              <c:strCache>
                <c:ptCount val="1"/>
                <c:pt idx="0">
                  <c:v>Other</c:v>
                </c:pt>
              </c:strCache>
            </c:strRef>
          </c:tx>
          <c:spPr>
            <a:solidFill>
              <a:schemeClr val="bg1">
                <a:lumMod val="85000"/>
              </a:schemeClr>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U$3:$U$363</c:f>
              <c:numCache>
                <c:formatCode>General</c:formatCode>
                <c:ptCount val="361"/>
                <c:pt idx="0">
                  <c:v>29</c:v>
                </c:pt>
                <c:pt idx="1">
                  <c:v>26</c:v>
                </c:pt>
                <c:pt idx="2">
                  <c:v>27</c:v>
                </c:pt>
                <c:pt idx="3">
                  <c:v>27</c:v>
                </c:pt>
                <c:pt idx="4">
                  <c:v>27</c:v>
                </c:pt>
                <c:pt idx="5">
                  <c:v>26</c:v>
                </c:pt>
                <c:pt idx="6">
                  <c:v>25</c:v>
                </c:pt>
                <c:pt idx="7">
                  <c:v>25</c:v>
                </c:pt>
                <c:pt idx="8">
                  <c:v>27</c:v>
                </c:pt>
                <c:pt idx="9">
                  <c:v>28</c:v>
                </c:pt>
                <c:pt idx="10">
                  <c:v>26</c:v>
                </c:pt>
                <c:pt idx="11">
                  <c:v>32</c:v>
                </c:pt>
                <c:pt idx="12">
                  <c:v>31</c:v>
                </c:pt>
                <c:pt idx="13">
                  <c:v>25</c:v>
                </c:pt>
                <c:pt idx="14">
                  <c:v>27</c:v>
                </c:pt>
                <c:pt idx="15">
                  <c:v>29</c:v>
                </c:pt>
                <c:pt idx="16">
                  <c:v>29</c:v>
                </c:pt>
                <c:pt idx="17">
                  <c:v>29</c:v>
                </c:pt>
                <c:pt idx="18">
                  <c:v>29</c:v>
                </c:pt>
                <c:pt idx="19">
                  <c:v>36</c:v>
                </c:pt>
                <c:pt idx="20">
                  <c:v>40</c:v>
                </c:pt>
                <c:pt idx="21">
                  <c:v>42</c:v>
                </c:pt>
                <c:pt idx="22">
                  <c:v>33</c:v>
                </c:pt>
                <c:pt idx="23">
                  <c:v>30</c:v>
                </c:pt>
                <c:pt idx="24">
                  <c:v>30</c:v>
                </c:pt>
                <c:pt idx="25">
                  <c:v>30</c:v>
                </c:pt>
                <c:pt idx="26">
                  <c:v>30</c:v>
                </c:pt>
                <c:pt idx="27">
                  <c:v>30</c:v>
                </c:pt>
                <c:pt idx="28">
                  <c:v>30</c:v>
                </c:pt>
                <c:pt idx="29">
                  <c:v>31</c:v>
                </c:pt>
                <c:pt idx="30">
                  <c:v>30</c:v>
                </c:pt>
                <c:pt idx="31">
                  <c:v>30</c:v>
                </c:pt>
                <c:pt idx="32">
                  <c:v>29</c:v>
                </c:pt>
                <c:pt idx="33">
                  <c:v>29</c:v>
                </c:pt>
                <c:pt idx="34">
                  <c:v>29</c:v>
                </c:pt>
                <c:pt idx="35">
                  <c:v>29</c:v>
                </c:pt>
                <c:pt idx="36">
                  <c:v>33</c:v>
                </c:pt>
                <c:pt idx="37">
                  <c:v>36</c:v>
                </c:pt>
                <c:pt idx="38">
                  <c:v>49</c:v>
                </c:pt>
                <c:pt idx="39">
                  <c:v>41</c:v>
                </c:pt>
                <c:pt idx="40">
                  <c:v>40</c:v>
                </c:pt>
                <c:pt idx="41">
                  <c:v>33</c:v>
                </c:pt>
                <c:pt idx="42">
                  <c:v>90</c:v>
                </c:pt>
                <c:pt idx="43">
                  <c:v>34</c:v>
                </c:pt>
                <c:pt idx="44">
                  <c:v>31</c:v>
                </c:pt>
                <c:pt idx="45">
                  <c:v>30</c:v>
                </c:pt>
                <c:pt idx="46">
                  <c:v>29</c:v>
                </c:pt>
                <c:pt idx="47">
                  <c:v>26</c:v>
                </c:pt>
                <c:pt idx="48">
                  <c:v>25</c:v>
                </c:pt>
                <c:pt idx="49">
                  <c:v>25</c:v>
                </c:pt>
                <c:pt idx="50">
                  <c:v>25</c:v>
                </c:pt>
                <c:pt idx="51">
                  <c:v>25</c:v>
                </c:pt>
                <c:pt idx="52">
                  <c:v>25</c:v>
                </c:pt>
                <c:pt idx="53">
                  <c:v>25</c:v>
                </c:pt>
                <c:pt idx="54">
                  <c:v>26</c:v>
                </c:pt>
                <c:pt idx="55">
                  <c:v>25</c:v>
                </c:pt>
                <c:pt idx="56">
                  <c:v>26</c:v>
                </c:pt>
                <c:pt idx="57">
                  <c:v>27</c:v>
                </c:pt>
                <c:pt idx="58">
                  <c:v>29</c:v>
                </c:pt>
                <c:pt idx="59">
                  <c:v>30</c:v>
                </c:pt>
                <c:pt idx="60">
                  <c:v>32</c:v>
                </c:pt>
                <c:pt idx="61">
                  <c:v>32</c:v>
                </c:pt>
                <c:pt idx="62">
                  <c:v>30</c:v>
                </c:pt>
                <c:pt idx="63">
                  <c:v>33</c:v>
                </c:pt>
                <c:pt idx="64">
                  <c:v>36</c:v>
                </c:pt>
                <c:pt idx="65">
                  <c:v>39</c:v>
                </c:pt>
                <c:pt idx="66">
                  <c:v>70</c:v>
                </c:pt>
                <c:pt idx="67">
                  <c:v>38</c:v>
                </c:pt>
                <c:pt idx="68">
                  <c:v>36</c:v>
                </c:pt>
                <c:pt idx="69">
                  <c:v>36</c:v>
                </c:pt>
                <c:pt idx="70">
                  <c:v>39</c:v>
                </c:pt>
                <c:pt idx="71">
                  <c:v>33</c:v>
                </c:pt>
                <c:pt idx="72">
                  <c:v>34</c:v>
                </c:pt>
                <c:pt idx="73">
                  <c:v>35</c:v>
                </c:pt>
                <c:pt idx="74">
                  <c:v>35</c:v>
                </c:pt>
                <c:pt idx="75">
                  <c:v>35</c:v>
                </c:pt>
                <c:pt idx="76">
                  <c:v>35</c:v>
                </c:pt>
                <c:pt idx="77">
                  <c:v>35</c:v>
                </c:pt>
                <c:pt idx="78">
                  <c:v>35</c:v>
                </c:pt>
                <c:pt idx="79">
                  <c:v>38</c:v>
                </c:pt>
                <c:pt idx="80">
                  <c:v>34</c:v>
                </c:pt>
                <c:pt idx="81">
                  <c:v>33</c:v>
                </c:pt>
                <c:pt idx="82">
                  <c:v>30</c:v>
                </c:pt>
                <c:pt idx="83">
                  <c:v>33</c:v>
                </c:pt>
                <c:pt idx="84">
                  <c:v>37</c:v>
                </c:pt>
                <c:pt idx="85">
                  <c:v>39</c:v>
                </c:pt>
                <c:pt idx="86">
                  <c:v>51</c:v>
                </c:pt>
                <c:pt idx="87">
                  <c:v>32</c:v>
                </c:pt>
                <c:pt idx="88">
                  <c:v>33</c:v>
                </c:pt>
                <c:pt idx="89">
                  <c:v>33</c:v>
                </c:pt>
                <c:pt idx="90">
                  <c:v>46</c:v>
                </c:pt>
                <c:pt idx="91">
                  <c:v>34</c:v>
                </c:pt>
                <c:pt idx="92">
                  <c:v>46</c:v>
                </c:pt>
                <c:pt idx="93">
                  <c:v>34</c:v>
                </c:pt>
                <c:pt idx="94">
                  <c:v>33</c:v>
                </c:pt>
                <c:pt idx="95">
                  <c:v>37</c:v>
                </c:pt>
                <c:pt idx="96">
                  <c:v>33</c:v>
                </c:pt>
                <c:pt idx="97">
                  <c:v>32</c:v>
                </c:pt>
                <c:pt idx="98">
                  <c:v>32</c:v>
                </c:pt>
                <c:pt idx="99">
                  <c:v>32</c:v>
                </c:pt>
                <c:pt idx="100">
                  <c:v>32</c:v>
                </c:pt>
                <c:pt idx="101">
                  <c:v>33</c:v>
                </c:pt>
                <c:pt idx="102">
                  <c:v>33</c:v>
                </c:pt>
                <c:pt idx="103">
                  <c:v>33</c:v>
                </c:pt>
                <c:pt idx="104">
                  <c:v>32</c:v>
                </c:pt>
                <c:pt idx="105">
                  <c:v>29</c:v>
                </c:pt>
                <c:pt idx="106">
                  <c:v>63</c:v>
                </c:pt>
                <c:pt idx="107">
                  <c:v>52</c:v>
                </c:pt>
                <c:pt idx="108">
                  <c:v>47</c:v>
                </c:pt>
                <c:pt idx="109">
                  <c:v>37</c:v>
                </c:pt>
                <c:pt idx="110">
                  <c:v>32</c:v>
                </c:pt>
                <c:pt idx="111">
                  <c:v>32</c:v>
                </c:pt>
                <c:pt idx="112">
                  <c:v>33</c:v>
                </c:pt>
                <c:pt idx="113">
                  <c:v>44</c:v>
                </c:pt>
                <c:pt idx="114">
                  <c:v>32</c:v>
                </c:pt>
                <c:pt idx="115">
                  <c:v>35</c:v>
                </c:pt>
                <c:pt idx="116">
                  <c:v>33</c:v>
                </c:pt>
                <c:pt idx="117">
                  <c:v>42</c:v>
                </c:pt>
                <c:pt idx="118">
                  <c:v>34</c:v>
                </c:pt>
                <c:pt idx="119">
                  <c:v>34</c:v>
                </c:pt>
                <c:pt idx="120">
                  <c:v>30</c:v>
                </c:pt>
                <c:pt idx="121">
                  <c:v>29</c:v>
                </c:pt>
                <c:pt idx="122">
                  <c:v>29</c:v>
                </c:pt>
                <c:pt idx="123">
                  <c:v>30</c:v>
                </c:pt>
                <c:pt idx="124">
                  <c:v>29</c:v>
                </c:pt>
                <c:pt idx="125">
                  <c:v>29</c:v>
                </c:pt>
                <c:pt idx="126">
                  <c:v>29</c:v>
                </c:pt>
                <c:pt idx="127">
                  <c:v>29</c:v>
                </c:pt>
                <c:pt idx="128">
                  <c:v>36</c:v>
                </c:pt>
                <c:pt idx="129">
                  <c:v>50</c:v>
                </c:pt>
                <c:pt idx="130">
                  <c:v>33</c:v>
                </c:pt>
                <c:pt idx="131">
                  <c:v>33</c:v>
                </c:pt>
                <c:pt idx="132">
                  <c:v>33</c:v>
                </c:pt>
                <c:pt idx="133">
                  <c:v>32</c:v>
                </c:pt>
                <c:pt idx="134">
                  <c:v>40</c:v>
                </c:pt>
                <c:pt idx="135">
                  <c:v>46</c:v>
                </c:pt>
                <c:pt idx="136">
                  <c:v>34</c:v>
                </c:pt>
                <c:pt idx="137">
                  <c:v>59</c:v>
                </c:pt>
                <c:pt idx="138">
                  <c:v>67</c:v>
                </c:pt>
                <c:pt idx="139">
                  <c:v>46</c:v>
                </c:pt>
                <c:pt idx="140">
                  <c:v>40</c:v>
                </c:pt>
                <c:pt idx="141">
                  <c:v>34</c:v>
                </c:pt>
                <c:pt idx="142">
                  <c:v>33</c:v>
                </c:pt>
                <c:pt idx="143">
                  <c:v>32</c:v>
                </c:pt>
                <c:pt idx="144">
                  <c:v>32</c:v>
                </c:pt>
                <c:pt idx="145">
                  <c:v>32</c:v>
                </c:pt>
                <c:pt idx="146">
                  <c:v>32</c:v>
                </c:pt>
                <c:pt idx="147">
                  <c:v>32</c:v>
                </c:pt>
                <c:pt idx="148">
                  <c:v>32</c:v>
                </c:pt>
                <c:pt idx="149">
                  <c:v>32</c:v>
                </c:pt>
                <c:pt idx="150">
                  <c:v>34</c:v>
                </c:pt>
                <c:pt idx="151">
                  <c:v>33</c:v>
                </c:pt>
                <c:pt idx="152">
                  <c:v>31</c:v>
                </c:pt>
                <c:pt idx="153">
                  <c:v>30</c:v>
                </c:pt>
                <c:pt idx="154">
                  <c:v>30</c:v>
                </c:pt>
                <c:pt idx="155">
                  <c:v>30</c:v>
                </c:pt>
                <c:pt idx="156">
                  <c:v>30</c:v>
                </c:pt>
                <c:pt idx="157">
                  <c:v>30</c:v>
                </c:pt>
                <c:pt idx="158">
                  <c:v>30</c:v>
                </c:pt>
                <c:pt idx="159">
                  <c:v>30</c:v>
                </c:pt>
                <c:pt idx="160">
                  <c:v>30</c:v>
                </c:pt>
                <c:pt idx="161">
                  <c:v>30</c:v>
                </c:pt>
                <c:pt idx="162">
                  <c:v>30</c:v>
                </c:pt>
                <c:pt idx="163">
                  <c:v>30</c:v>
                </c:pt>
                <c:pt idx="164">
                  <c:v>30</c:v>
                </c:pt>
                <c:pt idx="165">
                  <c:v>30</c:v>
                </c:pt>
                <c:pt idx="166">
                  <c:v>30</c:v>
                </c:pt>
                <c:pt idx="167">
                  <c:v>30</c:v>
                </c:pt>
                <c:pt idx="168">
                  <c:v>37</c:v>
                </c:pt>
                <c:pt idx="169">
                  <c:v>44</c:v>
                </c:pt>
                <c:pt idx="170">
                  <c:v>29</c:v>
                </c:pt>
                <c:pt idx="171">
                  <c:v>29</c:v>
                </c:pt>
                <c:pt idx="172">
                  <c:v>29</c:v>
                </c:pt>
                <c:pt idx="173">
                  <c:v>29</c:v>
                </c:pt>
                <c:pt idx="174">
                  <c:v>30</c:v>
                </c:pt>
                <c:pt idx="175">
                  <c:v>31</c:v>
                </c:pt>
                <c:pt idx="176">
                  <c:v>31</c:v>
                </c:pt>
                <c:pt idx="177">
                  <c:v>31</c:v>
                </c:pt>
                <c:pt idx="178">
                  <c:v>32</c:v>
                </c:pt>
                <c:pt idx="179">
                  <c:v>34</c:v>
                </c:pt>
                <c:pt idx="180">
                  <c:v>32</c:v>
                </c:pt>
                <c:pt idx="181">
                  <c:v>36</c:v>
                </c:pt>
                <c:pt idx="182">
                  <c:v>82</c:v>
                </c:pt>
                <c:pt idx="183">
                  <c:v>33</c:v>
                </c:pt>
                <c:pt idx="184">
                  <c:v>33</c:v>
                </c:pt>
                <c:pt idx="185">
                  <c:v>33</c:v>
                </c:pt>
                <c:pt idx="186">
                  <c:v>65</c:v>
                </c:pt>
                <c:pt idx="187">
                  <c:v>71</c:v>
                </c:pt>
                <c:pt idx="188">
                  <c:v>80</c:v>
                </c:pt>
                <c:pt idx="189">
                  <c:v>72</c:v>
                </c:pt>
                <c:pt idx="190">
                  <c:v>39</c:v>
                </c:pt>
                <c:pt idx="191">
                  <c:v>34</c:v>
                </c:pt>
                <c:pt idx="192">
                  <c:v>33</c:v>
                </c:pt>
                <c:pt idx="193">
                  <c:v>29</c:v>
                </c:pt>
                <c:pt idx="194">
                  <c:v>34</c:v>
                </c:pt>
                <c:pt idx="195">
                  <c:v>35</c:v>
                </c:pt>
                <c:pt idx="196">
                  <c:v>35</c:v>
                </c:pt>
                <c:pt idx="197">
                  <c:v>35</c:v>
                </c:pt>
                <c:pt idx="198">
                  <c:v>35</c:v>
                </c:pt>
                <c:pt idx="199">
                  <c:v>38</c:v>
                </c:pt>
                <c:pt idx="200">
                  <c:v>34</c:v>
                </c:pt>
                <c:pt idx="201">
                  <c:v>31</c:v>
                </c:pt>
                <c:pt idx="202">
                  <c:v>30</c:v>
                </c:pt>
                <c:pt idx="203">
                  <c:v>31</c:v>
                </c:pt>
                <c:pt idx="204">
                  <c:v>30</c:v>
                </c:pt>
                <c:pt idx="205">
                  <c:v>32</c:v>
                </c:pt>
                <c:pt idx="206">
                  <c:v>34</c:v>
                </c:pt>
                <c:pt idx="207">
                  <c:v>36</c:v>
                </c:pt>
                <c:pt idx="208">
                  <c:v>35</c:v>
                </c:pt>
                <c:pt idx="209">
                  <c:v>36</c:v>
                </c:pt>
                <c:pt idx="210">
                  <c:v>36</c:v>
                </c:pt>
                <c:pt idx="211">
                  <c:v>46</c:v>
                </c:pt>
                <c:pt idx="212">
                  <c:v>64</c:v>
                </c:pt>
                <c:pt idx="213">
                  <c:v>35</c:v>
                </c:pt>
                <c:pt idx="214">
                  <c:v>36</c:v>
                </c:pt>
                <c:pt idx="215">
                  <c:v>30</c:v>
                </c:pt>
                <c:pt idx="216">
                  <c:v>28</c:v>
                </c:pt>
                <c:pt idx="217">
                  <c:v>27</c:v>
                </c:pt>
                <c:pt idx="218">
                  <c:v>27</c:v>
                </c:pt>
                <c:pt idx="219">
                  <c:v>33</c:v>
                </c:pt>
                <c:pt idx="220">
                  <c:v>30</c:v>
                </c:pt>
                <c:pt idx="221">
                  <c:v>39</c:v>
                </c:pt>
                <c:pt idx="222">
                  <c:v>35</c:v>
                </c:pt>
                <c:pt idx="223">
                  <c:v>79</c:v>
                </c:pt>
                <c:pt idx="224">
                  <c:v>33</c:v>
                </c:pt>
                <c:pt idx="225">
                  <c:v>34</c:v>
                </c:pt>
                <c:pt idx="226">
                  <c:v>33</c:v>
                </c:pt>
                <c:pt idx="227">
                  <c:v>34</c:v>
                </c:pt>
                <c:pt idx="228">
                  <c:v>84</c:v>
                </c:pt>
                <c:pt idx="229">
                  <c:v>87</c:v>
                </c:pt>
                <c:pt idx="230">
                  <c:v>43</c:v>
                </c:pt>
                <c:pt idx="231">
                  <c:v>48</c:v>
                </c:pt>
                <c:pt idx="232">
                  <c:v>36</c:v>
                </c:pt>
                <c:pt idx="233">
                  <c:v>35</c:v>
                </c:pt>
                <c:pt idx="234">
                  <c:v>35</c:v>
                </c:pt>
                <c:pt idx="235">
                  <c:v>35</c:v>
                </c:pt>
                <c:pt idx="236">
                  <c:v>35</c:v>
                </c:pt>
                <c:pt idx="237">
                  <c:v>36</c:v>
                </c:pt>
                <c:pt idx="238">
                  <c:v>45</c:v>
                </c:pt>
                <c:pt idx="239">
                  <c:v>36</c:v>
                </c:pt>
                <c:pt idx="240">
                  <c:v>36</c:v>
                </c:pt>
                <c:pt idx="241">
                  <c:v>36</c:v>
                </c:pt>
                <c:pt idx="242">
                  <c:v>36</c:v>
                </c:pt>
                <c:pt idx="243">
                  <c:v>36</c:v>
                </c:pt>
                <c:pt idx="244">
                  <c:v>35</c:v>
                </c:pt>
                <c:pt idx="245">
                  <c:v>35</c:v>
                </c:pt>
                <c:pt idx="246">
                  <c:v>36</c:v>
                </c:pt>
                <c:pt idx="247">
                  <c:v>40</c:v>
                </c:pt>
                <c:pt idx="248">
                  <c:v>40</c:v>
                </c:pt>
                <c:pt idx="249">
                  <c:v>38</c:v>
                </c:pt>
                <c:pt idx="250">
                  <c:v>43</c:v>
                </c:pt>
                <c:pt idx="251">
                  <c:v>74</c:v>
                </c:pt>
                <c:pt idx="252">
                  <c:v>35</c:v>
                </c:pt>
                <c:pt idx="253">
                  <c:v>35</c:v>
                </c:pt>
                <c:pt idx="254">
                  <c:v>93</c:v>
                </c:pt>
                <c:pt idx="255">
                  <c:v>79</c:v>
                </c:pt>
                <c:pt idx="256">
                  <c:v>57</c:v>
                </c:pt>
                <c:pt idx="257">
                  <c:v>46</c:v>
                </c:pt>
                <c:pt idx="258">
                  <c:v>45</c:v>
                </c:pt>
                <c:pt idx="259">
                  <c:v>54</c:v>
                </c:pt>
                <c:pt idx="260">
                  <c:v>35</c:v>
                </c:pt>
                <c:pt idx="261">
                  <c:v>35</c:v>
                </c:pt>
                <c:pt idx="262">
                  <c:v>34</c:v>
                </c:pt>
                <c:pt idx="263">
                  <c:v>38</c:v>
                </c:pt>
                <c:pt idx="264">
                  <c:v>35</c:v>
                </c:pt>
                <c:pt idx="265">
                  <c:v>36</c:v>
                </c:pt>
                <c:pt idx="266">
                  <c:v>36</c:v>
                </c:pt>
                <c:pt idx="267">
                  <c:v>35</c:v>
                </c:pt>
                <c:pt idx="268">
                  <c:v>88</c:v>
                </c:pt>
                <c:pt idx="269">
                  <c:v>38</c:v>
                </c:pt>
                <c:pt idx="270">
                  <c:v>50</c:v>
                </c:pt>
                <c:pt idx="271">
                  <c:v>51</c:v>
                </c:pt>
                <c:pt idx="272">
                  <c:v>51</c:v>
                </c:pt>
                <c:pt idx="273">
                  <c:v>42</c:v>
                </c:pt>
                <c:pt idx="274">
                  <c:v>34</c:v>
                </c:pt>
                <c:pt idx="275">
                  <c:v>49</c:v>
                </c:pt>
                <c:pt idx="276">
                  <c:v>27</c:v>
                </c:pt>
                <c:pt idx="277">
                  <c:v>25</c:v>
                </c:pt>
                <c:pt idx="278">
                  <c:v>24</c:v>
                </c:pt>
                <c:pt idx="279">
                  <c:v>23</c:v>
                </c:pt>
                <c:pt idx="280">
                  <c:v>23</c:v>
                </c:pt>
                <c:pt idx="281">
                  <c:v>36</c:v>
                </c:pt>
                <c:pt idx="282">
                  <c:v>32</c:v>
                </c:pt>
                <c:pt idx="283">
                  <c:v>28</c:v>
                </c:pt>
                <c:pt idx="284">
                  <c:v>29</c:v>
                </c:pt>
                <c:pt idx="285">
                  <c:v>29</c:v>
                </c:pt>
                <c:pt idx="286">
                  <c:v>27</c:v>
                </c:pt>
                <c:pt idx="287">
                  <c:v>27</c:v>
                </c:pt>
                <c:pt idx="288">
                  <c:v>27</c:v>
                </c:pt>
                <c:pt idx="289">
                  <c:v>27</c:v>
                </c:pt>
                <c:pt idx="290">
                  <c:v>28</c:v>
                </c:pt>
                <c:pt idx="291">
                  <c:v>29</c:v>
                </c:pt>
                <c:pt idx="292">
                  <c:v>29</c:v>
                </c:pt>
                <c:pt idx="293">
                  <c:v>28</c:v>
                </c:pt>
                <c:pt idx="294">
                  <c:v>28</c:v>
                </c:pt>
                <c:pt idx="295">
                  <c:v>28</c:v>
                </c:pt>
                <c:pt idx="296">
                  <c:v>27</c:v>
                </c:pt>
                <c:pt idx="297">
                  <c:v>27</c:v>
                </c:pt>
                <c:pt idx="298">
                  <c:v>27</c:v>
                </c:pt>
                <c:pt idx="299">
                  <c:v>27</c:v>
                </c:pt>
                <c:pt idx="300">
                  <c:v>27</c:v>
                </c:pt>
                <c:pt idx="301">
                  <c:v>27</c:v>
                </c:pt>
                <c:pt idx="302">
                  <c:v>27</c:v>
                </c:pt>
                <c:pt idx="303">
                  <c:v>36</c:v>
                </c:pt>
                <c:pt idx="304">
                  <c:v>44</c:v>
                </c:pt>
                <c:pt idx="305">
                  <c:v>49</c:v>
                </c:pt>
                <c:pt idx="306">
                  <c:v>27</c:v>
                </c:pt>
                <c:pt idx="307">
                  <c:v>27</c:v>
                </c:pt>
                <c:pt idx="308">
                  <c:v>27</c:v>
                </c:pt>
                <c:pt idx="309">
                  <c:v>63</c:v>
                </c:pt>
                <c:pt idx="310">
                  <c:v>30</c:v>
                </c:pt>
                <c:pt idx="311">
                  <c:v>24</c:v>
                </c:pt>
                <c:pt idx="312">
                  <c:v>24</c:v>
                </c:pt>
                <c:pt idx="313">
                  <c:v>25</c:v>
                </c:pt>
                <c:pt idx="314">
                  <c:v>24</c:v>
                </c:pt>
                <c:pt idx="315">
                  <c:v>27</c:v>
                </c:pt>
                <c:pt idx="316">
                  <c:v>24</c:v>
                </c:pt>
                <c:pt idx="317">
                  <c:v>24</c:v>
                </c:pt>
                <c:pt idx="318">
                  <c:v>27</c:v>
                </c:pt>
                <c:pt idx="319">
                  <c:v>28</c:v>
                </c:pt>
                <c:pt idx="320">
                  <c:v>26</c:v>
                </c:pt>
                <c:pt idx="321">
                  <c:v>27</c:v>
                </c:pt>
                <c:pt idx="322">
                  <c:v>28</c:v>
                </c:pt>
                <c:pt idx="323">
                  <c:v>69</c:v>
                </c:pt>
                <c:pt idx="324">
                  <c:v>30</c:v>
                </c:pt>
                <c:pt idx="325">
                  <c:v>28</c:v>
                </c:pt>
                <c:pt idx="326">
                  <c:v>27</c:v>
                </c:pt>
                <c:pt idx="327">
                  <c:v>29</c:v>
                </c:pt>
                <c:pt idx="328">
                  <c:v>40</c:v>
                </c:pt>
                <c:pt idx="329">
                  <c:v>110</c:v>
                </c:pt>
                <c:pt idx="330">
                  <c:v>151</c:v>
                </c:pt>
                <c:pt idx="331">
                  <c:v>136</c:v>
                </c:pt>
                <c:pt idx="332">
                  <c:v>125</c:v>
                </c:pt>
                <c:pt idx="333">
                  <c:v>47</c:v>
                </c:pt>
                <c:pt idx="334">
                  <c:v>99</c:v>
                </c:pt>
                <c:pt idx="335">
                  <c:v>23</c:v>
                </c:pt>
              </c:numCache>
            </c:numRef>
          </c:val>
          <c:extLst>
            <c:ext xmlns:c16="http://schemas.microsoft.com/office/drawing/2014/chart" uri="{C3380CC4-5D6E-409C-BE32-E72D297353CC}">
              <c16:uniqueId val="{00000005-7D8D-4A0B-AF80-91598FD07FB3}"/>
            </c:ext>
          </c:extLst>
        </c:ser>
        <c:ser>
          <c:idx val="4"/>
          <c:order val="14"/>
          <c:tx>
            <c:strRef>
              <c:f>'Hourly Charts'!$L$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L$3:$L$363</c:f>
              <c:numCache>
                <c:formatCode>General</c:formatCode>
                <c:ptCount val="361"/>
                <c:pt idx="0">
                  <c:v>816</c:v>
                </c:pt>
                <c:pt idx="1">
                  <c:v>800</c:v>
                </c:pt>
                <c:pt idx="2">
                  <c:v>800</c:v>
                </c:pt>
                <c:pt idx="3">
                  <c:v>794</c:v>
                </c:pt>
                <c:pt idx="4">
                  <c:v>798</c:v>
                </c:pt>
                <c:pt idx="5">
                  <c:v>786</c:v>
                </c:pt>
                <c:pt idx="6">
                  <c:v>886</c:v>
                </c:pt>
                <c:pt idx="7">
                  <c:v>877</c:v>
                </c:pt>
                <c:pt idx="8">
                  <c:v>1042</c:v>
                </c:pt>
                <c:pt idx="9">
                  <c:v>1226</c:v>
                </c:pt>
                <c:pt idx="10">
                  <c:v>1286</c:v>
                </c:pt>
                <c:pt idx="11">
                  <c:v>1391</c:v>
                </c:pt>
                <c:pt idx="12">
                  <c:v>1402</c:v>
                </c:pt>
                <c:pt idx="13">
                  <c:v>1408</c:v>
                </c:pt>
                <c:pt idx="14">
                  <c:v>1555</c:v>
                </c:pt>
                <c:pt idx="15">
                  <c:v>1615</c:v>
                </c:pt>
                <c:pt idx="16">
                  <c:v>1979</c:v>
                </c:pt>
                <c:pt idx="17">
                  <c:v>2459</c:v>
                </c:pt>
                <c:pt idx="18">
                  <c:v>2570</c:v>
                </c:pt>
                <c:pt idx="19">
                  <c:v>2469</c:v>
                </c:pt>
                <c:pt idx="20">
                  <c:v>2159</c:v>
                </c:pt>
                <c:pt idx="21">
                  <c:v>1701</c:v>
                </c:pt>
                <c:pt idx="22">
                  <c:v>1515</c:v>
                </c:pt>
                <c:pt idx="23">
                  <c:v>1456</c:v>
                </c:pt>
                <c:pt idx="24">
                  <c:v>827</c:v>
                </c:pt>
                <c:pt idx="25">
                  <c:v>787</c:v>
                </c:pt>
                <c:pt idx="26">
                  <c:v>860</c:v>
                </c:pt>
                <c:pt idx="27">
                  <c:v>951</c:v>
                </c:pt>
                <c:pt idx="28">
                  <c:v>1076</c:v>
                </c:pt>
                <c:pt idx="29">
                  <c:v>1148</c:v>
                </c:pt>
                <c:pt idx="30">
                  <c:v>1281</c:v>
                </c:pt>
                <c:pt idx="31">
                  <c:v>1327</c:v>
                </c:pt>
                <c:pt idx="32">
                  <c:v>1481</c:v>
                </c:pt>
                <c:pt idx="33">
                  <c:v>1491</c:v>
                </c:pt>
                <c:pt idx="34">
                  <c:v>1530</c:v>
                </c:pt>
                <c:pt idx="35">
                  <c:v>1736</c:v>
                </c:pt>
                <c:pt idx="36">
                  <c:v>1822</c:v>
                </c:pt>
                <c:pt idx="37">
                  <c:v>1972</c:v>
                </c:pt>
                <c:pt idx="38">
                  <c:v>2327</c:v>
                </c:pt>
                <c:pt idx="39">
                  <c:v>2531</c:v>
                </c:pt>
                <c:pt idx="40">
                  <c:v>2760</c:v>
                </c:pt>
                <c:pt idx="41">
                  <c:v>2705</c:v>
                </c:pt>
                <c:pt idx="42">
                  <c:v>2224</c:v>
                </c:pt>
                <c:pt idx="43">
                  <c:v>1759</c:v>
                </c:pt>
                <c:pt idx="44">
                  <c:v>869</c:v>
                </c:pt>
                <c:pt idx="45">
                  <c:v>630</c:v>
                </c:pt>
                <c:pt idx="46">
                  <c:v>580</c:v>
                </c:pt>
                <c:pt idx="47">
                  <c:v>553</c:v>
                </c:pt>
                <c:pt idx="48">
                  <c:v>512</c:v>
                </c:pt>
                <c:pt idx="49">
                  <c:v>511</c:v>
                </c:pt>
                <c:pt idx="50">
                  <c:v>510</c:v>
                </c:pt>
                <c:pt idx="51">
                  <c:v>507</c:v>
                </c:pt>
                <c:pt idx="52">
                  <c:v>536</c:v>
                </c:pt>
                <c:pt idx="53">
                  <c:v>524</c:v>
                </c:pt>
                <c:pt idx="54">
                  <c:v>614</c:v>
                </c:pt>
                <c:pt idx="55">
                  <c:v>632</c:v>
                </c:pt>
                <c:pt idx="56">
                  <c:v>803</c:v>
                </c:pt>
                <c:pt idx="57">
                  <c:v>1084</c:v>
                </c:pt>
                <c:pt idx="58">
                  <c:v>1192</c:v>
                </c:pt>
                <c:pt idx="59">
                  <c:v>1189</c:v>
                </c:pt>
                <c:pt idx="60">
                  <c:v>1235</c:v>
                </c:pt>
                <c:pt idx="61">
                  <c:v>1283</c:v>
                </c:pt>
                <c:pt idx="62">
                  <c:v>1350</c:v>
                </c:pt>
                <c:pt idx="63">
                  <c:v>1707</c:v>
                </c:pt>
                <c:pt idx="64">
                  <c:v>2258</c:v>
                </c:pt>
                <c:pt idx="65">
                  <c:v>2447</c:v>
                </c:pt>
                <c:pt idx="66">
                  <c:v>2448</c:v>
                </c:pt>
                <c:pt idx="67">
                  <c:v>2131</c:v>
                </c:pt>
                <c:pt idx="68">
                  <c:v>1866</c:v>
                </c:pt>
                <c:pt idx="69">
                  <c:v>1414</c:v>
                </c:pt>
                <c:pt idx="70">
                  <c:v>1314</c:v>
                </c:pt>
                <c:pt idx="71">
                  <c:v>1086</c:v>
                </c:pt>
                <c:pt idx="72">
                  <c:v>540</c:v>
                </c:pt>
                <c:pt idx="73">
                  <c:v>533</c:v>
                </c:pt>
                <c:pt idx="74">
                  <c:v>531</c:v>
                </c:pt>
                <c:pt idx="75">
                  <c:v>533</c:v>
                </c:pt>
                <c:pt idx="76">
                  <c:v>539</c:v>
                </c:pt>
                <c:pt idx="77">
                  <c:v>565</c:v>
                </c:pt>
                <c:pt idx="78">
                  <c:v>913</c:v>
                </c:pt>
                <c:pt idx="79">
                  <c:v>1157</c:v>
                </c:pt>
                <c:pt idx="80">
                  <c:v>1153</c:v>
                </c:pt>
                <c:pt idx="81">
                  <c:v>1162</c:v>
                </c:pt>
                <c:pt idx="82">
                  <c:v>1152</c:v>
                </c:pt>
                <c:pt idx="83">
                  <c:v>1481</c:v>
                </c:pt>
                <c:pt idx="84">
                  <c:v>1555</c:v>
                </c:pt>
                <c:pt idx="85">
                  <c:v>1661</c:v>
                </c:pt>
                <c:pt idx="86">
                  <c:v>2114</c:v>
                </c:pt>
                <c:pt idx="87">
                  <c:v>2359</c:v>
                </c:pt>
                <c:pt idx="88">
                  <c:v>2661</c:v>
                </c:pt>
                <c:pt idx="89">
                  <c:v>2779</c:v>
                </c:pt>
                <c:pt idx="90">
                  <c:v>2665</c:v>
                </c:pt>
                <c:pt idx="91">
                  <c:v>2188</c:v>
                </c:pt>
                <c:pt idx="92">
                  <c:v>1459</c:v>
                </c:pt>
                <c:pt idx="93">
                  <c:v>1387</c:v>
                </c:pt>
                <c:pt idx="94">
                  <c:v>1028</c:v>
                </c:pt>
                <c:pt idx="95">
                  <c:v>724</c:v>
                </c:pt>
                <c:pt idx="96">
                  <c:v>577</c:v>
                </c:pt>
                <c:pt idx="97">
                  <c:v>553</c:v>
                </c:pt>
                <c:pt idx="98">
                  <c:v>523</c:v>
                </c:pt>
                <c:pt idx="99">
                  <c:v>515</c:v>
                </c:pt>
                <c:pt idx="100">
                  <c:v>463</c:v>
                </c:pt>
                <c:pt idx="101">
                  <c:v>466</c:v>
                </c:pt>
                <c:pt idx="102">
                  <c:v>694</c:v>
                </c:pt>
                <c:pt idx="103">
                  <c:v>964</c:v>
                </c:pt>
                <c:pt idx="104">
                  <c:v>1089</c:v>
                </c:pt>
                <c:pt idx="105">
                  <c:v>1096</c:v>
                </c:pt>
                <c:pt idx="106">
                  <c:v>1142</c:v>
                </c:pt>
                <c:pt idx="107">
                  <c:v>1202</c:v>
                </c:pt>
                <c:pt idx="108">
                  <c:v>1249</c:v>
                </c:pt>
                <c:pt idx="109">
                  <c:v>1384</c:v>
                </c:pt>
                <c:pt idx="110">
                  <c:v>2024</c:v>
                </c:pt>
                <c:pt idx="111">
                  <c:v>2562</c:v>
                </c:pt>
                <c:pt idx="112">
                  <c:v>2724</c:v>
                </c:pt>
                <c:pt idx="113">
                  <c:v>2580</c:v>
                </c:pt>
                <c:pt idx="114">
                  <c:v>2102</c:v>
                </c:pt>
                <c:pt idx="115">
                  <c:v>1581</c:v>
                </c:pt>
                <c:pt idx="116">
                  <c:v>945</c:v>
                </c:pt>
                <c:pt idx="117">
                  <c:v>687</c:v>
                </c:pt>
                <c:pt idx="118">
                  <c:v>526</c:v>
                </c:pt>
                <c:pt idx="119">
                  <c:v>462</c:v>
                </c:pt>
                <c:pt idx="120">
                  <c:v>454</c:v>
                </c:pt>
                <c:pt idx="121">
                  <c:v>457</c:v>
                </c:pt>
                <c:pt idx="122">
                  <c:v>457</c:v>
                </c:pt>
                <c:pt idx="123">
                  <c:v>454</c:v>
                </c:pt>
                <c:pt idx="124">
                  <c:v>466</c:v>
                </c:pt>
                <c:pt idx="125">
                  <c:v>460</c:v>
                </c:pt>
                <c:pt idx="126">
                  <c:v>533</c:v>
                </c:pt>
                <c:pt idx="127">
                  <c:v>646</c:v>
                </c:pt>
                <c:pt idx="128">
                  <c:v>875</c:v>
                </c:pt>
                <c:pt idx="129">
                  <c:v>1044</c:v>
                </c:pt>
                <c:pt idx="130">
                  <c:v>1123</c:v>
                </c:pt>
                <c:pt idx="131">
                  <c:v>1185</c:v>
                </c:pt>
                <c:pt idx="132">
                  <c:v>1189</c:v>
                </c:pt>
                <c:pt idx="133">
                  <c:v>1276</c:v>
                </c:pt>
                <c:pt idx="134">
                  <c:v>1320</c:v>
                </c:pt>
                <c:pt idx="135">
                  <c:v>1623</c:v>
                </c:pt>
                <c:pt idx="136">
                  <c:v>2109</c:v>
                </c:pt>
                <c:pt idx="137">
                  <c:v>2520</c:v>
                </c:pt>
                <c:pt idx="138">
                  <c:v>2695</c:v>
                </c:pt>
                <c:pt idx="139">
                  <c:v>2268</c:v>
                </c:pt>
                <c:pt idx="140">
                  <c:v>1836</c:v>
                </c:pt>
                <c:pt idx="141">
                  <c:v>1128</c:v>
                </c:pt>
                <c:pt idx="142">
                  <c:v>565</c:v>
                </c:pt>
                <c:pt idx="143">
                  <c:v>475</c:v>
                </c:pt>
                <c:pt idx="144">
                  <c:v>463</c:v>
                </c:pt>
                <c:pt idx="145">
                  <c:v>454</c:v>
                </c:pt>
                <c:pt idx="146">
                  <c:v>454</c:v>
                </c:pt>
                <c:pt idx="147">
                  <c:v>455</c:v>
                </c:pt>
                <c:pt idx="148">
                  <c:v>475</c:v>
                </c:pt>
                <c:pt idx="149">
                  <c:v>527</c:v>
                </c:pt>
                <c:pt idx="150">
                  <c:v>983</c:v>
                </c:pt>
                <c:pt idx="151">
                  <c:v>1129</c:v>
                </c:pt>
                <c:pt idx="152">
                  <c:v>1108</c:v>
                </c:pt>
                <c:pt idx="153">
                  <c:v>1119</c:v>
                </c:pt>
                <c:pt idx="154">
                  <c:v>1119</c:v>
                </c:pt>
                <c:pt idx="155">
                  <c:v>1116</c:v>
                </c:pt>
                <c:pt idx="156">
                  <c:v>1172</c:v>
                </c:pt>
                <c:pt idx="157">
                  <c:v>1326</c:v>
                </c:pt>
                <c:pt idx="158">
                  <c:v>1704</c:v>
                </c:pt>
                <c:pt idx="159">
                  <c:v>2091</c:v>
                </c:pt>
                <c:pt idx="160">
                  <c:v>2166</c:v>
                </c:pt>
                <c:pt idx="161">
                  <c:v>2254</c:v>
                </c:pt>
                <c:pt idx="162">
                  <c:v>1913</c:v>
                </c:pt>
                <c:pt idx="163">
                  <c:v>1651</c:v>
                </c:pt>
                <c:pt idx="164">
                  <c:v>1403</c:v>
                </c:pt>
                <c:pt idx="165">
                  <c:v>1219</c:v>
                </c:pt>
                <c:pt idx="166">
                  <c:v>1214</c:v>
                </c:pt>
                <c:pt idx="167">
                  <c:v>1203</c:v>
                </c:pt>
                <c:pt idx="168">
                  <c:v>661</c:v>
                </c:pt>
                <c:pt idx="169">
                  <c:v>621</c:v>
                </c:pt>
                <c:pt idx="170">
                  <c:v>619</c:v>
                </c:pt>
                <c:pt idx="171">
                  <c:v>615</c:v>
                </c:pt>
                <c:pt idx="172">
                  <c:v>593</c:v>
                </c:pt>
                <c:pt idx="173">
                  <c:v>638</c:v>
                </c:pt>
                <c:pt idx="174">
                  <c:v>684</c:v>
                </c:pt>
                <c:pt idx="175">
                  <c:v>799</c:v>
                </c:pt>
                <c:pt idx="176">
                  <c:v>982</c:v>
                </c:pt>
                <c:pt idx="177">
                  <c:v>1158</c:v>
                </c:pt>
                <c:pt idx="178">
                  <c:v>1166</c:v>
                </c:pt>
                <c:pt idx="179">
                  <c:v>1269</c:v>
                </c:pt>
                <c:pt idx="180">
                  <c:v>1416</c:v>
                </c:pt>
                <c:pt idx="181">
                  <c:v>1474</c:v>
                </c:pt>
                <c:pt idx="182">
                  <c:v>1727</c:v>
                </c:pt>
                <c:pt idx="183">
                  <c:v>2129</c:v>
                </c:pt>
                <c:pt idx="184">
                  <c:v>2566</c:v>
                </c:pt>
                <c:pt idx="185">
                  <c:v>2815</c:v>
                </c:pt>
                <c:pt idx="186">
                  <c:v>2695</c:v>
                </c:pt>
                <c:pt idx="187">
                  <c:v>2254</c:v>
                </c:pt>
                <c:pt idx="188">
                  <c:v>2182</c:v>
                </c:pt>
                <c:pt idx="189">
                  <c:v>1807</c:v>
                </c:pt>
                <c:pt idx="190">
                  <c:v>1381</c:v>
                </c:pt>
                <c:pt idx="191">
                  <c:v>1251</c:v>
                </c:pt>
                <c:pt idx="192">
                  <c:v>732</c:v>
                </c:pt>
                <c:pt idx="193">
                  <c:v>647</c:v>
                </c:pt>
                <c:pt idx="194">
                  <c:v>685</c:v>
                </c:pt>
                <c:pt idx="195">
                  <c:v>686</c:v>
                </c:pt>
                <c:pt idx="196">
                  <c:v>769</c:v>
                </c:pt>
                <c:pt idx="197">
                  <c:v>813</c:v>
                </c:pt>
                <c:pt idx="198">
                  <c:v>1054</c:v>
                </c:pt>
                <c:pt idx="199">
                  <c:v>1299</c:v>
                </c:pt>
                <c:pt idx="200">
                  <c:v>1293</c:v>
                </c:pt>
                <c:pt idx="201">
                  <c:v>1207</c:v>
                </c:pt>
                <c:pt idx="202">
                  <c:v>1204</c:v>
                </c:pt>
                <c:pt idx="203">
                  <c:v>1458</c:v>
                </c:pt>
                <c:pt idx="204">
                  <c:v>1618</c:v>
                </c:pt>
                <c:pt idx="205">
                  <c:v>1775</c:v>
                </c:pt>
                <c:pt idx="206">
                  <c:v>2215</c:v>
                </c:pt>
                <c:pt idx="207">
                  <c:v>2367</c:v>
                </c:pt>
                <c:pt idx="208">
                  <c:v>2529</c:v>
                </c:pt>
                <c:pt idx="209">
                  <c:v>2668</c:v>
                </c:pt>
                <c:pt idx="210">
                  <c:v>2552</c:v>
                </c:pt>
                <c:pt idx="211">
                  <c:v>2412</c:v>
                </c:pt>
                <c:pt idx="212">
                  <c:v>2203</c:v>
                </c:pt>
                <c:pt idx="213">
                  <c:v>1752</c:v>
                </c:pt>
                <c:pt idx="214">
                  <c:v>983</c:v>
                </c:pt>
                <c:pt idx="215">
                  <c:v>918</c:v>
                </c:pt>
                <c:pt idx="216">
                  <c:v>811</c:v>
                </c:pt>
                <c:pt idx="217">
                  <c:v>844</c:v>
                </c:pt>
                <c:pt idx="218">
                  <c:v>863</c:v>
                </c:pt>
                <c:pt idx="219">
                  <c:v>857</c:v>
                </c:pt>
                <c:pt idx="220">
                  <c:v>879</c:v>
                </c:pt>
                <c:pt idx="221">
                  <c:v>973</c:v>
                </c:pt>
                <c:pt idx="222">
                  <c:v>1226</c:v>
                </c:pt>
                <c:pt idx="223">
                  <c:v>1495</c:v>
                </c:pt>
                <c:pt idx="224">
                  <c:v>1772</c:v>
                </c:pt>
                <c:pt idx="225">
                  <c:v>1856</c:v>
                </c:pt>
                <c:pt idx="226">
                  <c:v>1971</c:v>
                </c:pt>
                <c:pt idx="227">
                  <c:v>2005</c:v>
                </c:pt>
                <c:pt idx="228">
                  <c:v>1940</c:v>
                </c:pt>
                <c:pt idx="229">
                  <c:v>1994</c:v>
                </c:pt>
                <c:pt idx="230">
                  <c:v>2013</c:v>
                </c:pt>
                <c:pt idx="231">
                  <c:v>2058</c:v>
                </c:pt>
                <c:pt idx="232">
                  <c:v>2249</c:v>
                </c:pt>
                <c:pt idx="233">
                  <c:v>2088</c:v>
                </c:pt>
                <c:pt idx="234">
                  <c:v>2180</c:v>
                </c:pt>
                <c:pt idx="235">
                  <c:v>2089</c:v>
                </c:pt>
                <c:pt idx="236">
                  <c:v>1709</c:v>
                </c:pt>
                <c:pt idx="237">
                  <c:v>1548</c:v>
                </c:pt>
                <c:pt idx="238">
                  <c:v>1069</c:v>
                </c:pt>
                <c:pt idx="239">
                  <c:v>1028</c:v>
                </c:pt>
                <c:pt idx="240">
                  <c:v>899</c:v>
                </c:pt>
                <c:pt idx="241">
                  <c:v>879</c:v>
                </c:pt>
                <c:pt idx="242">
                  <c:v>819</c:v>
                </c:pt>
                <c:pt idx="243">
                  <c:v>896</c:v>
                </c:pt>
                <c:pt idx="244">
                  <c:v>909</c:v>
                </c:pt>
                <c:pt idx="245">
                  <c:v>908</c:v>
                </c:pt>
                <c:pt idx="246">
                  <c:v>937</c:v>
                </c:pt>
                <c:pt idx="247">
                  <c:v>1105</c:v>
                </c:pt>
                <c:pt idx="248">
                  <c:v>1431</c:v>
                </c:pt>
                <c:pt idx="249">
                  <c:v>1655</c:v>
                </c:pt>
                <c:pt idx="250">
                  <c:v>1859</c:v>
                </c:pt>
                <c:pt idx="251">
                  <c:v>2150</c:v>
                </c:pt>
                <c:pt idx="252">
                  <c:v>2200</c:v>
                </c:pt>
                <c:pt idx="253">
                  <c:v>2194</c:v>
                </c:pt>
                <c:pt idx="254">
                  <c:v>2333</c:v>
                </c:pt>
                <c:pt idx="255">
                  <c:v>2515</c:v>
                </c:pt>
                <c:pt idx="256">
                  <c:v>2751</c:v>
                </c:pt>
                <c:pt idx="257">
                  <c:v>2875</c:v>
                </c:pt>
                <c:pt idx="258">
                  <c:v>2992</c:v>
                </c:pt>
                <c:pt idx="259">
                  <c:v>2772</c:v>
                </c:pt>
                <c:pt idx="260">
                  <c:v>2374</c:v>
                </c:pt>
                <c:pt idx="261">
                  <c:v>2211</c:v>
                </c:pt>
                <c:pt idx="262">
                  <c:v>1574</c:v>
                </c:pt>
                <c:pt idx="263">
                  <c:v>1203</c:v>
                </c:pt>
                <c:pt idx="264">
                  <c:v>1057</c:v>
                </c:pt>
                <c:pt idx="265">
                  <c:v>1049</c:v>
                </c:pt>
                <c:pt idx="266">
                  <c:v>1088</c:v>
                </c:pt>
                <c:pt idx="267">
                  <c:v>1154</c:v>
                </c:pt>
                <c:pt idx="268">
                  <c:v>1164</c:v>
                </c:pt>
                <c:pt idx="269">
                  <c:v>1153</c:v>
                </c:pt>
                <c:pt idx="270">
                  <c:v>1185</c:v>
                </c:pt>
                <c:pt idx="271">
                  <c:v>1609</c:v>
                </c:pt>
                <c:pt idx="272">
                  <c:v>1805</c:v>
                </c:pt>
                <c:pt idx="273">
                  <c:v>1915</c:v>
                </c:pt>
                <c:pt idx="274">
                  <c:v>1995</c:v>
                </c:pt>
                <c:pt idx="275">
                  <c:v>2019</c:v>
                </c:pt>
                <c:pt idx="276">
                  <c:v>2069</c:v>
                </c:pt>
                <c:pt idx="277">
                  <c:v>2220</c:v>
                </c:pt>
                <c:pt idx="278">
                  <c:v>2404</c:v>
                </c:pt>
                <c:pt idx="279">
                  <c:v>2452</c:v>
                </c:pt>
                <c:pt idx="280">
                  <c:v>2602</c:v>
                </c:pt>
                <c:pt idx="281">
                  <c:v>2660</c:v>
                </c:pt>
                <c:pt idx="282">
                  <c:v>2631</c:v>
                </c:pt>
                <c:pt idx="283">
                  <c:v>2418</c:v>
                </c:pt>
                <c:pt idx="284">
                  <c:v>2054</c:v>
                </c:pt>
                <c:pt idx="285">
                  <c:v>1558</c:v>
                </c:pt>
                <c:pt idx="286">
                  <c:v>1220</c:v>
                </c:pt>
                <c:pt idx="287">
                  <c:v>1196</c:v>
                </c:pt>
                <c:pt idx="288">
                  <c:v>1106</c:v>
                </c:pt>
                <c:pt idx="289">
                  <c:v>1073</c:v>
                </c:pt>
                <c:pt idx="290">
                  <c:v>1077</c:v>
                </c:pt>
                <c:pt idx="291">
                  <c:v>1175</c:v>
                </c:pt>
                <c:pt idx="292">
                  <c:v>1188</c:v>
                </c:pt>
                <c:pt idx="293">
                  <c:v>1184</c:v>
                </c:pt>
                <c:pt idx="294">
                  <c:v>1224</c:v>
                </c:pt>
                <c:pt idx="295">
                  <c:v>1628</c:v>
                </c:pt>
                <c:pt idx="296">
                  <c:v>1693</c:v>
                </c:pt>
                <c:pt idx="297">
                  <c:v>1747</c:v>
                </c:pt>
                <c:pt idx="298">
                  <c:v>1970</c:v>
                </c:pt>
                <c:pt idx="299">
                  <c:v>2138</c:v>
                </c:pt>
                <c:pt idx="300">
                  <c:v>2209</c:v>
                </c:pt>
                <c:pt idx="301">
                  <c:v>2297</c:v>
                </c:pt>
                <c:pt idx="302">
                  <c:v>2415</c:v>
                </c:pt>
                <c:pt idx="303">
                  <c:v>2445</c:v>
                </c:pt>
                <c:pt idx="304">
                  <c:v>2460</c:v>
                </c:pt>
                <c:pt idx="305">
                  <c:v>2451</c:v>
                </c:pt>
                <c:pt idx="306">
                  <c:v>2301</c:v>
                </c:pt>
                <c:pt idx="307">
                  <c:v>2045</c:v>
                </c:pt>
                <c:pt idx="308">
                  <c:v>1849</c:v>
                </c:pt>
                <c:pt idx="309">
                  <c:v>1529</c:v>
                </c:pt>
                <c:pt idx="310">
                  <c:v>1218</c:v>
                </c:pt>
                <c:pt idx="311">
                  <c:v>1197</c:v>
                </c:pt>
                <c:pt idx="312">
                  <c:v>1084</c:v>
                </c:pt>
                <c:pt idx="313">
                  <c:v>1088</c:v>
                </c:pt>
                <c:pt idx="314">
                  <c:v>1041</c:v>
                </c:pt>
                <c:pt idx="315">
                  <c:v>1116</c:v>
                </c:pt>
                <c:pt idx="316">
                  <c:v>1123</c:v>
                </c:pt>
                <c:pt idx="317">
                  <c:v>1140</c:v>
                </c:pt>
                <c:pt idx="318">
                  <c:v>1163</c:v>
                </c:pt>
                <c:pt idx="319">
                  <c:v>1525</c:v>
                </c:pt>
                <c:pt idx="320">
                  <c:v>1642</c:v>
                </c:pt>
                <c:pt idx="321">
                  <c:v>1703</c:v>
                </c:pt>
                <c:pt idx="322">
                  <c:v>2101</c:v>
                </c:pt>
                <c:pt idx="323">
                  <c:v>2118</c:v>
                </c:pt>
                <c:pt idx="324">
                  <c:v>2143</c:v>
                </c:pt>
                <c:pt idx="325">
                  <c:v>2226</c:v>
                </c:pt>
                <c:pt idx="326">
                  <c:v>2365</c:v>
                </c:pt>
                <c:pt idx="327">
                  <c:v>2740</c:v>
                </c:pt>
                <c:pt idx="328">
                  <c:v>2830</c:v>
                </c:pt>
                <c:pt idx="329">
                  <c:v>2842</c:v>
                </c:pt>
                <c:pt idx="330">
                  <c:v>2575</c:v>
                </c:pt>
                <c:pt idx="331">
                  <c:v>2165</c:v>
                </c:pt>
                <c:pt idx="332">
                  <c:v>2004</c:v>
                </c:pt>
                <c:pt idx="333">
                  <c:v>1466</c:v>
                </c:pt>
                <c:pt idx="334">
                  <c:v>969</c:v>
                </c:pt>
                <c:pt idx="335">
                  <c:v>889</c:v>
                </c:pt>
              </c:numCache>
            </c:numRef>
          </c:val>
          <c:extLst>
            <c:ext xmlns:c16="http://schemas.microsoft.com/office/drawing/2014/chart" uri="{C3380CC4-5D6E-409C-BE32-E72D297353CC}">
              <c16:uniqueId val="{00000006-7D8D-4A0B-AF80-91598FD07FB3}"/>
            </c:ext>
          </c:extLst>
        </c:ser>
        <c:ser>
          <c:idx val="5"/>
          <c:order val="15"/>
          <c:tx>
            <c:strRef>
              <c:f>'Hourly Charts'!$N$2</c:f>
              <c:strCache>
                <c:ptCount val="1"/>
                <c:pt idx="0">
                  <c:v>Solar</c:v>
                </c:pt>
              </c:strCache>
            </c:strRef>
          </c:tx>
          <c:spPr>
            <a:solidFill>
              <a:schemeClr val="accent4"/>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N$3:$N$363</c:f>
              <c:numCache>
                <c:formatCode>General</c:formatCode>
                <c:ptCount val="361"/>
                <c:pt idx="0">
                  <c:v>0</c:v>
                </c:pt>
                <c:pt idx="1">
                  <c:v>0</c:v>
                </c:pt>
                <c:pt idx="2">
                  <c:v>0</c:v>
                </c:pt>
                <c:pt idx="3">
                  <c:v>0</c:v>
                </c:pt>
                <c:pt idx="4">
                  <c:v>0</c:v>
                </c:pt>
                <c:pt idx="5">
                  <c:v>0</c:v>
                </c:pt>
                <c:pt idx="6">
                  <c:v>29</c:v>
                </c:pt>
                <c:pt idx="7">
                  <c:v>611</c:v>
                </c:pt>
                <c:pt idx="8">
                  <c:v>1418</c:v>
                </c:pt>
                <c:pt idx="9">
                  <c:v>1566</c:v>
                </c:pt>
                <c:pt idx="10">
                  <c:v>1611</c:v>
                </c:pt>
                <c:pt idx="11">
                  <c:v>1729</c:v>
                </c:pt>
                <c:pt idx="12">
                  <c:v>1897</c:v>
                </c:pt>
                <c:pt idx="13">
                  <c:v>1937</c:v>
                </c:pt>
                <c:pt idx="14">
                  <c:v>1919</c:v>
                </c:pt>
                <c:pt idx="15">
                  <c:v>1886</c:v>
                </c:pt>
                <c:pt idx="16">
                  <c:v>1828</c:v>
                </c:pt>
                <c:pt idx="17">
                  <c:v>1924</c:v>
                </c:pt>
                <c:pt idx="18">
                  <c:v>1679</c:v>
                </c:pt>
                <c:pt idx="19">
                  <c:v>880</c:v>
                </c:pt>
                <c:pt idx="20">
                  <c:v>143</c:v>
                </c:pt>
                <c:pt idx="21">
                  <c:v>0</c:v>
                </c:pt>
                <c:pt idx="22">
                  <c:v>0</c:v>
                </c:pt>
                <c:pt idx="23">
                  <c:v>0</c:v>
                </c:pt>
                <c:pt idx="24">
                  <c:v>0</c:v>
                </c:pt>
                <c:pt idx="25">
                  <c:v>0</c:v>
                </c:pt>
                <c:pt idx="26">
                  <c:v>0</c:v>
                </c:pt>
                <c:pt idx="27">
                  <c:v>0</c:v>
                </c:pt>
                <c:pt idx="28">
                  <c:v>0</c:v>
                </c:pt>
                <c:pt idx="29">
                  <c:v>0</c:v>
                </c:pt>
                <c:pt idx="30">
                  <c:v>25</c:v>
                </c:pt>
                <c:pt idx="31">
                  <c:v>536</c:v>
                </c:pt>
                <c:pt idx="32">
                  <c:v>1572</c:v>
                </c:pt>
                <c:pt idx="33">
                  <c:v>1913</c:v>
                </c:pt>
                <c:pt idx="34">
                  <c:v>1980</c:v>
                </c:pt>
                <c:pt idx="35">
                  <c:v>2016</c:v>
                </c:pt>
                <c:pt idx="36">
                  <c:v>1987</c:v>
                </c:pt>
                <c:pt idx="37">
                  <c:v>2012</c:v>
                </c:pt>
                <c:pt idx="38">
                  <c:v>2014</c:v>
                </c:pt>
                <c:pt idx="39">
                  <c:v>2014</c:v>
                </c:pt>
                <c:pt idx="40">
                  <c:v>1997</c:v>
                </c:pt>
                <c:pt idx="41">
                  <c:v>1913</c:v>
                </c:pt>
                <c:pt idx="42">
                  <c:v>1576</c:v>
                </c:pt>
                <c:pt idx="43">
                  <c:v>666</c:v>
                </c:pt>
                <c:pt idx="44">
                  <c:v>32</c:v>
                </c:pt>
                <c:pt idx="45">
                  <c:v>0</c:v>
                </c:pt>
                <c:pt idx="46">
                  <c:v>0</c:v>
                </c:pt>
                <c:pt idx="47">
                  <c:v>0</c:v>
                </c:pt>
                <c:pt idx="48">
                  <c:v>0</c:v>
                </c:pt>
                <c:pt idx="49">
                  <c:v>0</c:v>
                </c:pt>
                <c:pt idx="50">
                  <c:v>0</c:v>
                </c:pt>
                <c:pt idx="51">
                  <c:v>0</c:v>
                </c:pt>
                <c:pt idx="52">
                  <c:v>0</c:v>
                </c:pt>
                <c:pt idx="53">
                  <c:v>0</c:v>
                </c:pt>
                <c:pt idx="54">
                  <c:v>20</c:v>
                </c:pt>
                <c:pt idx="55">
                  <c:v>411</c:v>
                </c:pt>
                <c:pt idx="56">
                  <c:v>1175</c:v>
                </c:pt>
                <c:pt idx="57">
                  <c:v>1414</c:v>
                </c:pt>
                <c:pt idx="58">
                  <c:v>1464</c:v>
                </c:pt>
                <c:pt idx="59">
                  <c:v>1543</c:v>
                </c:pt>
                <c:pt idx="60">
                  <c:v>1519</c:v>
                </c:pt>
                <c:pt idx="61">
                  <c:v>1518</c:v>
                </c:pt>
                <c:pt idx="62">
                  <c:v>1531</c:v>
                </c:pt>
                <c:pt idx="63">
                  <c:v>1429</c:v>
                </c:pt>
                <c:pt idx="64">
                  <c:v>1336</c:v>
                </c:pt>
                <c:pt idx="65">
                  <c:v>1018</c:v>
                </c:pt>
                <c:pt idx="66">
                  <c:v>866</c:v>
                </c:pt>
                <c:pt idx="67">
                  <c:v>389</c:v>
                </c:pt>
                <c:pt idx="68">
                  <c:v>52</c:v>
                </c:pt>
                <c:pt idx="69">
                  <c:v>0</c:v>
                </c:pt>
                <c:pt idx="70">
                  <c:v>0</c:v>
                </c:pt>
                <c:pt idx="71">
                  <c:v>0</c:v>
                </c:pt>
                <c:pt idx="72">
                  <c:v>0</c:v>
                </c:pt>
                <c:pt idx="73">
                  <c:v>0</c:v>
                </c:pt>
                <c:pt idx="74">
                  <c:v>0</c:v>
                </c:pt>
                <c:pt idx="75">
                  <c:v>0</c:v>
                </c:pt>
                <c:pt idx="76">
                  <c:v>0</c:v>
                </c:pt>
                <c:pt idx="77">
                  <c:v>0</c:v>
                </c:pt>
                <c:pt idx="78">
                  <c:v>15</c:v>
                </c:pt>
                <c:pt idx="79">
                  <c:v>339</c:v>
                </c:pt>
                <c:pt idx="80">
                  <c:v>928</c:v>
                </c:pt>
                <c:pt idx="81">
                  <c:v>1431</c:v>
                </c:pt>
                <c:pt idx="82">
                  <c:v>1594</c:v>
                </c:pt>
                <c:pt idx="83">
                  <c:v>1704</c:v>
                </c:pt>
                <c:pt idx="84">
                  <c:v>1739</c:v>
                </c:pt>
                <c:pt idx="85">
                  <c:v>1701</c:v>
                </c:pt>
                <c:pt idx="86">
                  <c:v>1634</c:v>
                </c:pt>
                <c:pt idx="87">
                  <c:v>1575</c:v>
                </c:pt>
                <c:pt idx="88">
                  <c:v>1404</c:v>
                </c:pt>
                <c:pt idx="89">
                  <c:v>1094</c:v>
                </c:pt>
                <c:pt idx="90">
                  <c:v>977</c:v>
                </c:pt>
                <c:pt idx="91">
                  <c:v>501</c:v>
                </c:pt>
                <c:pt idx="92">
                  <c:v>62</c:v>
                </c:pt>
                <c:pt idx="93">
                  <c:v>0</c:v>
                </c:pt>
                <c:pt idx="94">
                  <c:v>0</c:v>
                </c:pt>
                <c:pt idx="95">
                  <c:v>0</c:v>
                </c:pt>
                <c:pt idx="96">
                  <c:v>0</c:v>
                </c:pt>
                <c:pt idx="97">
                  <c:v>0</c:v>
                </c:pt>
                <c:pt idx="98">
                  <c:v>0</c:v>
                </c:pt>
                <c:pt idx="99">
                  <c:v>0</c:v>
                </c:pt>
                <c:pt idx="100">
                  <c:v>0</c:v>
                </c:pt>
                <c:pt idx="101">
                  <c:v>0</c:v>
                </c:pt>
                <c:pt idx="102">
                  <c:v>16</c:v>
                </c:pt>
                <c:pt idx="103">
                  <c:v>478</c:v>
                </c:pt>
                <c:pt idx="104">
                  <c:v>1350</c:v>
                </c:pt>
                <c:pt idx="105">
                  <c:v>1733</c:v>
                </c:pt>
                <c:pt idx="106">
                  <c:v>1915</c:v>
                </c:pt>
                <c:pt idx="107">
                  <c:v>1984</c:v>
                </c:pt>
                <c:pt idx="108">
                  <c:v>1972</c:v>
                </c:pt>
                <c:pt idx="109">
                  <c:v>1981</c:v>
                </c:pt>
                <c:pt idx="110">
                  <c:v>1962</c:v>
                </c:pt>
                <c:pt idx="111">
                  <c:v>1901</c:v>
                </c:pt>
                <c:pt idx="112">
                  <c:v>1885</c:v>
                </c:pt>
                <c:pt idx="113">
                  <c:v>1755</c:v>
                </c:pt>
                <c:pt idx="114">
                  <c:v>1385</c:v>
                </c:pt>
                <c:pt idx="115">
                  <c:v>630</c:v>
                </c:pt>
                <c:pt idx="116">
                  <c:v>57</c:v>
                </c:pt>
                <c:pt idx="117">
                  <c:v>0</c:v>
                </c:pt>
                <c:pt idx="118">
                  <c:v>0</c:v>
                </c:pt>
                <c:pt idx="119">
                  <c:v>0</c:v>
                </c:pt>
                <c:pt idx="120">
                  <c:v>0</c:v>
                </c:pt>
                <c:pt idx="121">
                  <c:v>0</c:v>
                </c:pt>
                <c:pt idx="122">
                  <c:v>0</c:v>
                </c:pt>
                <c:pt idx="123">
                  <c:v>0</c:v>
                </c:pt>
                <c:pt idx="124">
                  <c:v>0</c:v>
                </c:pt>
                <c:pt idx="125">
                  <c:v>0</c:v>
                </c:pt>
                <c:pt idx="126">
                  <c:v>16</c:v>
                </c:pt>
                <c:pt idx="127">
                  <c:v>407</c:v>
                </c:pt>
                <c:pt idx="128">
                  <c:v>1041</c:v>
                </c:pt>
                <c:pt idx="129">
                  <c:v>1126</c:v>
                </c:pt>
                <c:pt idx="130">
                  <c:v>1151</c:v>
                </c:pt>
                <c:pt idx="131">
                  <c:v>1229</c:v>
                </c:pt>
                <c:pt idx="132">
                  <c:v>1317</c:v>
                </c:pt>
                <c:pt idx="133">
                  <c:v>1365</c:v>
                </c:pt>
                <c:pt idx="134">
                  <c:v>1437</c:v>
                </c:pt>
                <c:pt idx="135">
                  <c:v>1385</c:v>
                </c:pt>
                <c:pt idx="136">
                  <c:v>1316</c:v>
                </c:pt>
                <c:pt idx="137">
                  <c:v>1252</c:v>
                </c:pt>
                <c:pt idx="138">
                  <c:v>1049</c:v>
                </c:pt>
                <c:pt idx="139">
                  <c:v>495</c:v>
                </c:pt>
                <c:pt idx="140">
                  <c:v>56</c:v>
                </c:pt>
                <c:pt idx="141">
                  <c:v>0</c:v>
                </c:pt>
                <c:pt idx="142">
                  <c:v>0</c:v>
                </c:pt>
                <c:pt idx="143">
                  <c:v>0</c:v>
                </c:pt>
                <c:pt idx="144">
                  <c:v>0</c:v>
                </c:pt>
                <c:pt idx="145">
                  <c:v>0</c:v>
                </c:pt>
                <c:pt idx="146">
                  <c:v>0</c:v>
                </c:pt>
                <c:pt idx="147">
                  <c:v>0</c:v>
                </c:pt>
                <c:pt idx="148">
                  <c:v>0</c:v>
                </c:pt>
                <c:pt idx="149">
                  <c:v>0</c:v>
                </c:pt>
                <c:pt idx="150">
                  <c:v>6</c:v>
                </c:pt>
                <c:pt idx="151">
                  <c:v>162</c:v>
                </c:pt>
                <c:pt idx="152">
                  <c:v>586</c:v>
                </c:pt>
                <c:pt idx="153">
                  <c:v>924</c:v>
                </c:pt>
                <c:pt idx="154">
                  <c:v>935</c:v>
                </c:pt>
                <c:pt idx="155">
                  <c:v>935</c:v>
                </c:pt>
                <c:pt idx="156">
                  <c:v>935</c:v>
                </c:pt>
                <c:pt idx="157">
                  <c:v>935</c:v>
                </c:pt>
                <c:pt idx="158">
                  <c:v>935</c:v>
                </c:pt>
                <c:pt idx="159">
                  <c:v>935</c:v>
                </c:pt>
                <c:pt idx="160">
                  <c:v>935</c:v>
                </c:pt>
                <c:pt idx="161">
                  <c:v>935</c:v>
                </c:pt>
                <c:pt idx="162">
                  <c:v>935</c:v>
                </c:pt>
                <c:pt idx="163">
                  <c:v>935</c:v>
                </c:pt>
                <c:pt idx="164">
                  <c:v>935</c:v>
                </c:pt>
                <c:pt idx="165">
                  <c:v>935</c:v>
                </c:pt>
                <c:pt idx="166">
                  <c:v>935</c:v>
                </c:pt>
                <c:pt idx="167">
                  <c:v>935</c:v>
                </c:pt>
                <c:pt idx="168">
                  <c:v>935</c:v>
                </c:pt>
                <c:pt idx="169">
                  <c:v>935</c:v>
                </c:pt>
                <c:pt idx="170">
                  <c:v>935</c:v>
                </c:pt>
                <c:pt idx="171">
                  <c:v>935</c:v>
                </c:pt>
                <c:pt idx="172">
                  <c:v>935</c:v>
                </c:pt>
                <c:pt idx="173">
                  <c:v>935</c:v>
                </c:pt>
                <c:pt idx="174">
                  <c:v>935</c:v>
                </c:pt>
                <c:pt idx="175">
                  <c:v>935</c:v>
                </c:pt>
                <c:pt idx="176">
                  <c:v>935</c:v>
                </c:pt>
                <c:pt idx="177">
                  <c:v>935</c:v>
                </c:pt>
                <c:pt idx="178">
                  <c:v>935</c:v>
                </c:pt>
                <c:pt idx="179">
                  <c:v>935</c:v>
                </c:pt>
                <c:pt idx="180">
                  <c:v>935</c:v>
                </c:pt>
                <c:pt idx="181">
                  <c:v>935</c:v>
                </c:pt>
                <c:pt idx="182">
                  <c:v>935</c:v>
                </c:pt>
                <c:pt idx="183">
                  <c:v>935</c:v>
                </c:pt>
                <c:pt idx="184">
                  <c:v>935</c:v>
                </c:pt>
                <c:pt idx="185">
                  <c:v>935</c:v>
                </c:pt>
                <c:pt idx="186">
                  <c:v>935</c:v>
                </c:pt>
                <c:pt idx="187">
                  <c:v>935</c:v>
                </c:pt>
                <c:pt idx="188">
                  <c:v>935</c:v>
                </c:pt>
                <c:pt idx="189">
                  <c:v>935</c:v>
                </c:pt>
                <c:pt idx="190">
                  <c:v>935</c:v>
                </c:pt>
                <c:pt idx="191">
                  <c:v>935</c:v>
                </c:pt>
                <c:pt idx="192">
                  <c:v>935</c:v>
                </c:pt>
                <c:pt idx="193">
                  <c:v>935</c:v>
                </c:pt>
                <c:pt idx="194">
                  <c:v>935</c:v>
                </c:pt>
                <c:pt idx="195">
                  <c:v>935</c:v>
                </c:pt>
                <c:pt idx="196">
                  <c:v>935</c:v>
                </c:pt>
                <c:pt idx="197">
                  <c:v>935</c:v>
                </c:pt>
                <c:pt idx="198">
                  <c:v>935</c:v>
                </c:pt>
                <c:pt idx="199">
                  <c:v>935</c:v>
                </c:pt>
                <c:pt idx="200">
                  <c:v>935</c:v>
                </c:pt>
                <c:pt idx="201">
                  <c:v>935</c:v>
                </c:pt>
                <c:pt idx="202">
                  <c:v>935</c:v>
                </c:pt>
                <c:pt idx="203">
                  <c:v>935</c:v>
                </c:pt>
                <c:pt idx="204">
                  <c:v>935</c:v>
                </c:pt>
                <c:pt idx="205">
                  <c:v>935</c:v>
                </c:pt>
                <c:pt idx="206">
                  <c:v>935</c:v>
                </c:pt>
                <c:pt idx="207">
                  <c:v>935</c:v>
                </c:pt>
                <c:pt idx="208">
                  <c:v>935</c:v>
                </c:pt>
                <c:pt idx="209">
                  <c:v>935</c:v>
                </c:pt>
                <c:pt idx="210">
                  <c:v>935</c:v>
                </c:pt>
                <c:pt idx="211">
                  <c:v>935</c:v>
                </c:pt>
                <c:pt idx="212">
                  <c:v>935</c:v>
                </c:pt>
                <c:pt idx="213">
                  <c:v>935</c:v>
                </c:pt>
                <c:pt idx="214">
                  <c:v>935</c:v>
                </c:pt>
                <c:pt idx="215">
                  <c:v>935</c:v>
                </c:pt>
                <c:pt idx="216">
                  <c:v>935</c:v>
                </c:pt>
                <c:pt idx="217">
                  <c:v>935</c:v>
                </c:pt>
                <c:pt idx="218">
                  <c:v>935</c:v>
                </c:pt>
                <c:pt idx="219">
                  <c:v>935</c:v>
                </c:pt>
                <c:pt idx="220">
                  <c:v>935</c:v>
                </c:pt>
                <c:pt idx="221">
                  <c:v>935</c:v>
                </c:pt>
                <c:pt idx="222">
                  <c:v>935</c:v>
                </c:pt>
                <c:pt idx="223">
                  <c:v>935</c:v>
                </c:pt>
                <c:pt idx="224">
                  <c:v>935</c:v>
                </c:pt>
                <c:pt idx="225">
                  <c:v>935</c:v>
                </c:pt>
                <c:pt idx="226">
                  <c:v>935</c:v>
                </c:pt>
                <c:pt idx="227">
                  <c:v>935</c:v>
                </c:pt>
                <c:pt idx="228">
                  <c:v>935</c:v>
                </c:pt>
                <c:pt idx="229">
                  <c:v>935</c:v>
                </c:pt>
                <c:pt idx="230">
                  <c:v>935</c:v>
                </c:pt>
                <c:pt idx="231">
                  <c:v>935</c:v>
                </c:pt>
                <c:pt idx="232">
                  <c:v>935</c:v>
                </c:pt>
                <c:pt idx="233">
                  <c:v>935</c:v>
                </c:pt>
                <c:pt idx="234">
                  <c:v>935</c:v>
                </c:pt>
                <c:pt idx="235">
                  <c:v>935</c:v>
                </c:pt>
                <c:pt idx="236">
                  <c:v>935</c:v>
                </c:pt>
                <c:pt idx="237">
                  <c:v>935</c:v>
                </c:pt>
                <c:pt idx="238">
                  <c:v>935</c:v>
                </c:pt>
                <c:pt idx="239">
                  <c:v>935</c:v>
                </c:pt>
                <c:pt idx="240">
                  <c:v>935</c:v>
                </c:pt>
                <c:pt idx="241">
                  <c:v>935</c:v>
                </c:pt>
                <c:pt idx="242">
                  <c:v>935</c:v>
                </c:pt>
                <c:pt idx="243">
                  <c:v>935</c:v>
                </c:pt>
                <c:pt idx="244">
                  <c:v>935</c:v>
                </c:pt>
                <c:pt idx="245">
                  <c:v>935</c:v>
                </c:pt>
                <c:pt idx="246">
                  <c:v>935</c:v>
                </c:pt>
                <c:pt idx="247">
                  <c:v>935</c:v>
                </c:pt>
                <c:pt idx="248">
                  <c:v>935</c:v>
                </c:pt>
                <c:pt idx="249">
                  <c:v>935</c:v>
                </c:pt>
                <c:pt idx="250">
                  <c:v>935</c:v>
                </c:pt>
                <c:pt idx="251">
                  <c:v>935</c:v>
                </c:pt>
                <c:pt idx="252">
                  <c:v>935</c:v>
                </c:pt>
                <c:pt idx="253">
                  <c:v>935</c:v>
                </c:pt>
                <c:pt idx="254">
                  <c:v>935</c:v>
                </c:pt>
                <c:pt idx="255">
                  <c:v>935</c:v>
                </c:pt>
                <c:pt idx="256">
                  <c:v>935</c:v>
                </c:pt>
                <c:pt idx="257">
                  <c:v>935</c:v>
                </c:pt>
                <c:pt idx="258">
                  <c:v>935</c:v>
                </c:pt>
                <c:pt idx="259">
                  <c:v>935</c:v>
                </c:pt>
                <c:pt idx="260">
                  <c:v>935</c:v>
                </c:pt>
                <c:pt idx="261">
                  <c:v>935</c:v>
                </c:pt>
                <c:pt idx="262">
                  <c:v>935</c:v>
                </c:pt>
                <c:pt idx="263">
                  <c:v>935</c:v>
                </c:pt>
                <c:pt idx="264">
                  <c:v>935</c:v>
                </c:pt>
                <c:pt idx="265">
                  <c:v>935</c:v>
                </c:pt>
                <c:pt idx="266">
                  <c:v>935</c:v>
                </c:pt>
                <c:pt idx="267">
                  <c:v>935</c:v>
                </c:pt>
                <c:pt idx="268">
                  <c:v>935</c:v>
                </c:pt>
                <c:pt idx="269">
                  <c:v>935</c:v>
                </c:pt>
                <c:pt idx="270">
                  <c:v>935</c:v>
                </c:pt>
                <c:pt idx="271">
                  <c:v>935</c:v>
                </c:pt>
                <c:pt idx="272">
                  <c:v>935</c:v>
                </c:pt>
                <c:pt idx="273">
                  <c:v>935</c:v>
                </c:pt>
                <c:pt idx="274">
                  <c:v>935</c:v>
                </c:pt>
                <c:pt idx="275">
                  <c:v>935</c:v>
                </c:pt>
                <c:pt idx="276">
                  <c:v>935</c:v>
                </c:pt>
                <c:pt idx="277">
                  <c:v>935</c:v>
                </c:pt>
                <c:pt idx="278">
                  <c:v>935</c:v>
                </c:pt>
                <c:pt idx="279">
                  <c:v>935</c:v>
                </c:pt>
                <c:pt idx="280">
                  <c:v>935</c:v>
                </c:pt>
                <c:pt idx="281">
                  <c:v>935</c:v>
                </c:pt>
                <c:pt idx="282">
                  <c:v>935</c:v>
                </c:pt>
                <c:pt idx="283">
                  <c:v>935</c:v>
                </c:pt>
                <c:pt idx="284">
                  <c:v>935</c:v>
                </c:pt>
                <c:pt idx="285">
                  <c:v>935</c:v>
                </c:pt>
                <c:pt idx="286">
                  <c:v>935</c:v>
                </c:pt>
                <c:pt idx="287">
                  <c:v>935</c:v>
                </c:pt>
                <c:pt idx="288">
                  <c:v>935</c:v>
                </c:pt>
                <c:pt idx="289">
                  <c:v>935</c:v>
                </c:pt>
                <c:pt idx="290">
                  <c:v>935</c:v>
                </c:pt>
                <c:pt idx="291">
                  <c:v>935</c:v>
                </c:pt>
                <c:pt idx="292">
                  <c:v>935</c:v>
                </c:pt>
                <c:pt idx="293">
                  <c:v>935</c:v>
                </c:pt>
                <c:pt idx="294">
                  <c:v>935</c:v>
                </c:pt>
                <c:pt idx="295">
                  <c:v>935</c:v>
                </c:pt>
                <c:pt idx="296">
                  <c:v>935</c:v>
                </c:pt>
                <c:pt idx="297">
                  <c:v>935</c:v>
                </c:pt>
                <c:pt idx="298">
                  <c:v>935</c:v>
                </c:pt>
                <c:pt idx="299">
                  <c:v>935</c:v>
                </c:pt>
                <c:pt idx="300">
                  <c:v>935</c:v>
                </c:pt>
                <c:pt idx="301">
                  <c:v>935</c:v>
                </c:pt>
                <c:pt idx="302">
                  <c:v>935</c:v>
                </c:pt>
                <c:pt idx="303">
                  <c:v>935</c:v>
                </c:pt>
                <c:pt idx="304">
                  <c:v>935</c:v>
                </c:pt>
                <c:pt idx="305">
                  <c:v>935</c:v>
                </c:pt>
                <c:pt idx="306">
                  <c:v>935</c:v>
                </c:pt>
                <c:pt idx="307">
                  <c:v>935</c:v>
                </c:pt>
                <c:pt idx="308">
                  <c:v>935</c:v>
                </c:pt>
                <c:pt idx="309">
                  <c:v>935</c:v>
                </c:pt>
                <c:pt idx="310">
                  <c:v>935</c:v>
                </c:pt>
                <c:pt idx="311">
                  <c:v>935</c:v>
                </c:pt>
                <c:pt idx="312">
                  <c:v>935</c:v>
                </c:pt>
                <c:pt idx="313">
                  <c:v>935</c:v>
                </c:pt>
                <c:pt idx="314">
                  <c:v>935</c:v>
                </c:pt>
                <c:pt idx="315">
                  <c:v>935</c:v>
                </c:pt>
                <c:pt idx="316">
                  <c:v>935</c:v>
                </c:pt>
                <c:pt idx="317">
                  <c:v>935</c:v>
                </c:pt>
                <c:pt idx="318">
                  <c:v>935</c:v>
                </c:pt>
                <c:pt idx="319">
                  <c:v>935</c:v>
                </c:pt>
                <c:pt idx="320">
                  <c:v>935</c:v>
                </c:pt>
                <c:pt idx="321">
                  <c:v>935</c:v>
                </c:pt>
                <c:pt idx="322">
                  <c:v>935</c:v>
                </c:pt>
                <c:pt idx="323">
                  <c:v>935</c:v>
                </c:pt>
                <c:pt idx="324">
                  <c:v>935</c:v>
                </c:pt>
                <c:pt idx="325">
                  <c:v>935</c:v>
                </c:pt>
                <c:pt idx="326">
                  <c:v>935</c:v>
                </c:pt>
                <c:pt idx="327">
                  <c:v>935</c:v>
                </c:pt>
                <c:pt idx="328">
                  <c:v>935</c:v>
                </c:pt>
                <c:pt idx="329">
                  <c:v>935</c:v>
                </c:pt>
                <c:pt idx="330">
                  <c:v>935</c:v>
                </c:pt>
                <c:pt idx="331">
                  <c:v>935</c:v>
                </c:pt>
                <c:pt idx="332">
                  <c:v>935</c:v>
                </c:pt>
                <c:pt idx="333">
                  <c:v>935</c:v>
                </c:pt>
                <c:pt idx="334">
                  <c:v>935</c:v>
                </c:pt>
                <c:pt idx="335">
                  <c:v>935</c:v>
                </c:pt>
              </c:numCache>
            </c:numRef>
          </c:val>
          <c:extLst>
            <c:ext xmlns:c16="http://schemas.microsoft.com/office/drawing/2014/chart" uri="{C3380CC4-5D6E-409C-BE32-E72D297353CC}">
              <c16:uniqueId val="{00000007-7D8D-4A0B-AF80-91598FD07FB3}"/>
            </c:ext>
          </c:extLst>
        </c:ser>
        <c:ser>
          <c:idx val="6"/>
          <c:order val="16"/>
          <c:tx>
            <c:strRef>
              <c:f>'Hourly Charts'!$P$2</c:f>
              <c:strCache>
                <c:ptCount val="1"/>
                <c:pt idx="0">
                  <c:v>Wind</c:v>
                </c:pt>
              </c:strCache>
            </c:strRef>
          </c:tx>
          <c:spPr>
            <a:solidFill>
              <a:schemeClr val="accent3"/>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P$3:$P$363</c:f>
              <c:numCache>
                <c:formatCode>General</c:formatCode>
                <c:ptCount val="361"/>
                <c:pt idx="0">
                  <c:v>18055</c:v>
                </c:pt>
                <c:pt idx="1">
                  <c:v>17820</c:v>
                </c:pt>
                <c:pt idx="2">
                  <c:v>17642</c:v>
                </c:pt>
                <c:pt idx="3">
                  <c:v>17819</c:v>
                </c:pt>
                <c:pt idx="4">
                  <c:v>17960</c:v>
                </c:pt>
                <c:pt idx="5">
                  <c:v>18525</c:v>
                </c:pt>
                <c:pt idx="6">
                  <c:v>19860</c:v>
                </c:pt>
                <c:pt idx="7">
                  <c:v>20240</c:v>
                </c:pt>
                <c:pt idx="8">
                  <c:v>19079</c:v>
                </c:pt>
                <c:pt idx="9">
                  <c:v>18599</c:v>
                </c:pt>
                <c:pt idx="10">
                  <c:v>18334</c:v>
                </c:pt>
                <c:pt idx="11">
                  <c:v>18084</c:v>
                </c:pt>
                <c:pt idx="12">
                  <c:v>17917</c:v>
                </c:pt>
                <c:pt idx="13">
                  <c:v>17390</c:v>
                </c:pt>
                <c:pt idx="14">
                  <c:v>16567</c:v>
                </c:pt>
                <c:pt idx="15">
                  <c:v>15909</c:v>
                </c:pt>
                <c:pt idx="16">
                  <c:v>15849</c:v>
                </c:pt>
                <c:pt idx="17">
                  <c:v>15187</c:v>
                </c:pt>
                <c:pt idx="18">
                  <c:v>15883</c:v>
                </c:pt>
                <c:pt idx="19">
                  <c:v>17173</c:v>
                </c:pt>
                <c:pt idx="20">
                  <c:v>18116</c:v>
                </c:pt>
                <c:pt idx="21">
                  <c:v>18623</c:v>
                </c:pt>
                <c:pt idx="22">
                  <c:v>17554</c:v>
                </c:pt>
                <c:pt idx="23">
                  <c:v>16253</c:v>
                </c:pt>
                <c:pt idx="24">
                  <c:v>14703</c:v>
                </c:pt>
                <c:pt idx="25">
                  <c:v>13041</c:v>
                </c:pt>
                <c:pt idx="26">
                  <c:v>12135</c:v>
                </c:pt>
                <c:pt idx="27">
                  <c:v>11464</c:v>
                </c:pt>
                <c:pt idx="28">
                  <c:v>11502</c:v>
                </c:pt>
                <c:pt idx="29">
                  <c:v>11297</c:v>
                </c:pt>
                <c:pt idx="30">
                  <c:v>11159</c:v>
                </c:pt>
                <c:pt idx="31">
                  <c:v>10790</c:v>
                </c:pt>
                <c:pt idx="32">
                  <c:v>8901</c:v>
                </c:pt>
                <c:pt idx="33">
                  <c:v>9237</c:v>
                </c:pt>
                <c:pt idx="34">
                  <c:v>10413</c:v>
                </c:pt>
                <c:pt idx="35">
                  <c:v>10334</c:v>
                </c:pt>
                <c:pt idx="36">
                  <c:v>9802</c:v>
                </c:pt>
                <c:pt idx="37">
                  <c:v>9766</c:v>
                </c:pt>
                <c:pt idx="38">
                  <c:v>9840</c:v>
                </c:pt>
                <c:pt idx="39">
                  <c:v>10352</c:v>
                </c:pt>
                <c:pt idx="40">
                  <c:v>11015</c:v>
                </c:pt>
                <c:pt idx="41">
                  <c:v>12002</c:v>
                </c:pt>
                <c:pt idx="42">
                  <c:v>13076</c:v>
                </c:pt>
                <c:pt idx="43">
                  <c:v>14625</c:v>
                </c:pt>
                <c:pt idx="44">
                  <c:v>17214</c:v>
                </c:pt>
                <c:pt idx="45">
                  <c:v>19989</c:v>
                </c:pt>
                <c:pt idx="46">
                  <c:v>20647</c:v>
                </c:pt>
                <c:pt idx="47">
                  <c:v>20124</c:v>
                </c:pt>
                <c:pt idx="48">
                  <c:v>19646</c:v>
                </c:pt>
                <c:pt idx="49">
                  <c:v>18972</c:v>
                </c:pt>
                <c:pt idx="50">
                  <c:v>18869</c:v>
                </c:pt>
                <c:pt idx="51">
                  <c:v>19663</c:v>
                </c:pt>
                <c:pt idx="52">
                  <c:v>20002</c:v>
                </c:pt>
                <c:pt idx="53">
                  <c:v>20238</c:v>
                </c:pt>
                <c:pt idx="54">
                  <c:v>20986</c:v>
                </c:pt>
                <c:pt idx="55">
                  <c:v>21309</c:v>
                </c:pt>
                <c:pt idx="56">
                  <c:v>20869</c:v>
                </c:pt>
                <c:pt idx="57">
                  <c:v>20360</c:v>
                </c:pt>
                <c:pt idx="58">
                  <c:v>20574</c:v>
                </c:pt>
                <c:pt idx="59">
                  <c:v>20574</c:v>
                </c:pt>
                <c:pt idx="60">
                  <c:v>20991</c:v>
                </c:pt>
                <c:pt idx="61">
                  <c:v>21018</c:v>
                </c:pt>
                <c:pt idx="62">
                  <c:v>21209</c:v>
                </c:pt>
                <c:pt idx="63">
                  <c:v>21139</c:v>
                </c:pt>
                <c:pt idx="64">
                  <c:v>20602</c:v>
                </c:pt>
                <c:pt idx="65">
                  <c:v>20261</c:v>
                </c:pt>
                <c:pt idx="66">
                  <c:v>20186</c:v>
                </c:pt>
                <c:pt idx="67">
                  <c:v>20838</c:v>
                </c:pt>
                <c:pt idx="68">
                  <c:v>20006</c:v>
                </c:pt>
                <c:pt idx="69">
                  <c:v>20526</c:v>
                </c:pt>
                <c:pt idx="70">
                  <c:v>20446</c:v>
                </c:pt>
                <c:pt idx="71">
                  <c:v>19001</c:v>
                </c:pt>
                <c:pt idx="72">
                  <c:v>18319</c:v>
                </c:pt>
                <c:pt idx="73">
                  <c:v>17780</c:v>
                </c:pt>
                <c:pt idx="74">
                  <c:v>17391</c:v>
                </c:pt>
                <c:pt idx="75">
                  <c:v>17466</c:v>
                </c:pt>
                <c:pt idx="76">
                  <c:v>17091</c:v>
                </c:pt>
                <c:pt idx="77">
                  <c:v>16960</c:v>
                </c:pt>
                <c:pt idx="78">
                  <c:v>16330</c:v>
                </c:pt>
                <c:pt idx="79">
                  <c:v>14801</c:v>
                </c:pt>
                <c:pt idx="80">
                  <c:v>13795</c:v>
                </c:pt>
                <c:pt idx="81">
                  <c:v>13388</c:v>
                </c:pt>
                <c:pt idx="82">
                  <c:v>13909</c:v>
                </c:pt>
                <c:pt idx="83">
                  <c:v>14250</c:v>
                </c:pt>
                <c:pt idx="84">
                  <c:v>14772</c:v>
                </c:pt>
                <c:pt idx="85">
                  <c:v>15792</c:v>
                </c:pt>
                <c:pt idx="86">
                  <c:v>17289</c:v>
                </c:pt>
                <c:pt idx="87">
                  <c:v>17851</c:v>
                </c:pt>
                <c:pt idx="88">
                  <c:v>18674</c:v>
                </c:pt>
                <c:pt idx="89">
                  <c:v>19009</c:v>
                </c:pt>
                <c:pt idx="90">
                  <c:v>20154</c:v>
                </c:pt>
                <c:pt idx="91">
                  <c:v>20940</c:v>
                </c:pt>
                <c:pt idx="92">
                  <c:v>21258</c:v>
                </c:pt>
                <c:pt idx="93">
                  <c:v>21339</c:v>
                </c:pt>
                <c:pt idx="94">
                  <c:v>21542</c:v>
                </c:pt>
                <c:pt idx="95">
                  <c:v>20849</c:v>
                </c:pt>
                <c:pt idx="96">
                  <c:v>20752</c:v>
                </c:pt>
                <c:pt idx="97">
                  <c:v>19656</c:v>
                </c:pt>
                <c:pt idx="98">
                  <c:v>18677</c:v>
                </c:pt>
                <c:pt idx="99">
                  <c:v>17870</c:v>
                </c:pt>
                <c:pt idx="100">
                  <c:v>17402</c:v>
                </c:pt>
                <c:pt idx="101">
                  <c:v>17192</c:v>
                </c:pt>
                <c:pt idx="102">
                  <c:v>16948</c:v>
                </c:pt>
                <c:pt idx="103">
                  <c:v>16295</c:v>
                </c:pt>
                <c:pt idx="104">
                  <c:v>15286</c:v>
                </c:pt>
                <c:pt idx="105">
                  <c:v>15368</c:v>
                </c:pt>
                <c:pt idx="106">
                  <c:v>15417</c:v>
                </c:pt>
                <c:pt idx="107">
                  <c:v>15930</c:v>
                </c:pt>
                <c:pt idx="108">
                  <c:v>16619</c:v>
                </c:pt>
                <c:pt idx="109">
                  <c:v>17681</c:v>
                </c:pt>
                <c:pt idx="110">
                  <c:v>18466</c:v>
                </c:pt>
                <c:pt idx="111">
                  <c:v>19128</c:v>
                </c:pt>
                <c:pt idx="112">
                  <c:v>20484</c:v>
                </c:pt>
                <c:pt idx="113">
                  <c:v>21812</c:v>
                </c:pt>
                <c:pt idx="114">
                  <c:v>22448</c:v>
                </c:pt>
                <c:pt idx="115">
                  <c:v>22613</c:v>
                </c:pt>
                <c:pt idx="116">
                  <c:v>23674</c:v>
                </c:pt>
                <c:pt idx="117">
                  <c:v>24075</c:v>
                </c:pt>
                <c:pt idx="118">
                  <c:v>23762</c:v>
                </c:pt>
                <c:pt idx="119">
                  <c:v>22904</c:v>
                </c:pt>
                <c:pt idx="120">
                  <c:v>22423</c:v>
                </c:pt>
                <c:pt idx="121">
                  <c:v>22040</c:v>
                </c:pt>
                <c:pt idx="122">
                  <c:v>21918</c:v>
                </c:pt>
                <c:pt idx="123">
                  <c:v>21670</c:v>
                </c:pt>
                <c:pt idx="124">
                  <c:v>21578</c:v>
                </c:pt>
                <c:pt idx="125">
                  <c:v>21176</c:v>
                </c:pt>
                <c:pt idx="126">
                  <c:v>20973</c:v>
                </c:pt>
                <c:pt idx="127">
                  <c:v>21196</c:v>
                </c:pt>
                <c:pt idx="128">
                  <c:v>20349</c:v>
                </c:pt>
                <c:pt idx="129">
                  <c:v>20234</c:v>
                </c:pt>
                <c:pt idx="130">
                  <c:v>21012</c:v>
                </c:pt>
                <c:pt idx="131">
                  <c:v>21834</c:v>
                </c:pt>
                <c:pt idx="132">
                  <c:v>21879</c:v>
                </c:pt>
                <c:pt idx="133">
                  <c:v>22273</c:v>
                </c:pt>
                <c:pt idx="134">
                  <c:v>22658</c:v>
                </c:pt>
                <c:pt idx="135">
                  <c:v>23066</c:v>
                </c:pt>
                <c:pt idx="136">
                  <c:v>23135</c:v>
                </c:pt>
                <c:pt idx="137">
                  <c:v>23061</c:v>
                </c:pt>
                <c:pt idx="138">
                  <c:v>23196</c:v>
                </c:pt>
                <c:pt idx="139">
                  <c:v>23577</c:v>
                </c:pt>
                <c:pt idx="140">
                  <c:v>23368</c:v>
                </c:pt>
                <c:pt idx="141">
                  <c:v>23986</c:v>
                </c:pt>
                <c:pt idx="142">
                  <c:v>23539</c:v>
                </c:pt>
                <c:pt idx="143">
                  <c:v>22319</c:v>
                </c:pt>
                <c:pt idx="144">
                  <c:v>21739</c:v>
                </c:pt>
                <c:pt idx="145">
                  <c:v>21875</c:v>
                </c:pt>
                <c:pt idx="146">
                  <c:v>21539</c:v>
                </c:pt>
                <c:pt idx="147">
                  <c:v>20959</c:v>
                </c:pt>
                <c:pt idx="148">
                  <c:v>20989</c:v>
                </c:pt>
                <c:pt idx="149">
                  <c:v>20706</c:v>
                </c:pt>
                <c:pt idx="150">
                  <c:v>19567</c:v>
                </c:pt>
                <c:pt idx="151">
                  <c:v>19127</c:v>
                </c:pt>
                <c:pt idx="152">
                  <c:v>18544</c:v>
                </c:pt>
                <c:pt idx="153">
                  <c:v>18770</c:v>
                </c:pt>
                <c:pt idx="154">
                  <c:v>18805</c:v>
                </c:pt>
                <c:pt idx="155">
                  <c:v>18805</c:v>
                </c:pt>
                <c:pt idx="156">
                  <c:v>18805</c:v>
                </c:pt>
                <c:pt idx="157">
                  <c:v>18805</c:v>
                </c:pt>
                <c:pt idx="158">
                  <c:v>18805</c:v>
                </c:pt>
                <c:pt idx="159">
                  <c:v>18805</c:v>
                </c:pt>
                <c:pt idx="160">
                  <c:v>18805</c:v>
                </c:pt>
                <c:pt idx="161">
                  <c:v>18805</c:v>
                </c:pt>
                <c:pt idx="162">
                  <c:v>18805</c:v>
                </c:pt>
                <c:pt idx="163">
                  <c:v>18805</c:v>
                </c:pt>
                <c:pt idx="164">
                  <c:v>18805</c:v>
                </c:pt>
                <c:pt idx="165">
                  <c:v>18805</c:v>
                </c:pt>
                <c:pt idx="166">
                  <c:v>18805</c:v>
                </c:pt>
                <c:pt idx="167">
                  <c:v>18805</c:v>
                </c:pt>
                <c:pt idx="168">
                  <c:v>21298</c:v>
                </c:pt>
                <c:pt idx="169">
                  <c:v>20702</c:v>
                </c:pt>
                <c:pt idx="170">
                  <c:v>20697</c:v>
                </c:pt>
                <c:pt idx="171">
                  <c:v>20496</c:v>
                </c:pt>
                <c:pt idx="172">
                  <c:v>20054</c:v>
                </c:pt>
                <c:pt idx="173">
                  <c:v>19938</c:v>
                </c:pt>
                <c:pt idx="174">
                  <c:v>20085</c:v>
                </c:pt>
                <c:pt idx="175">
                  <c:v>19834</c:v>
                </c:pt>
                <c:pt idx="176">
                  <c:v>19302</c:v>
                </c:pt>
                <c:pt idx="177">
                  <c:v>19164</c:v>
                </c:pt>
                <c:pt idx="178">
                  <c:v>19062</c:v>
                </c:pt>
                <c:pt idx="179">
                  <c:v>18044</c:v>
                </c:pt>
                <c:pt idx="180">
                  <c:v>17002</c:v>
                </c:pt>
                <c:pt idx="181">
                  <c:v>15440</c:v>
                </c:pt>
                <c:pt idx="182">
                  <c:v>13560</c:v>
                </c:pt>
                <c:pt idx="183">
                  <c:v>11594</c:v>
                </c:pt>
                <c:pt idx="184">
                  <c:v>10896</c:v>
                </c:pt>
                <c:pt idx="185">
                  <c:v>10016</c:v>
                </c:pt>
                <c:pt idx="186">
                  <c:v>8999</c:v>
                </c:pt>
                <c:pt idx="187">
                  <c:v>8380</c:v>
                </c:pt>
                <c:pt idx="188">
                  <c:v>8518</c:v>
                </c:pt>
                <c:pt idx="189">
                  <c:v>8771</c:v>
                </c:pt>
                <c:pt idx="190">
                  <c:v>9822</c:v>
                </c:pt>
                <c:pt idx="191">
                  <c:v>10200</c:v>
                </c:pt>
                <c:pt idx="192">
                  <c:v>10790</c:v>
                </c:pt>
                <c:pt idx="193">
                  <c:v>10899</c:v>
                </c:pt>
                <c:pt idx="194">
                  <c:v>11595</c:v>
                </c:pt>
                <c:pt idx="195">
                  <c:v>11493</c:v>
                </c:pt>
                <c:pt idx="196">
                  <c:v>11379</c:v>
                </c:pt>
                <c:pt idx="197">
                  <c:v>11681</c:v>
                </c:pt>
                <c:pt idx="198">
                  <c:v>11530</c:v>
                </c:pt>
                <c:pt idx="199">
                  <c:v>10450</c:v>
                </c:pt>
                <c:pt idx="200">
                  <c:v>8944</c:v>
                </c:pt>
                <c:pt idx="201">
                  <c:v>9241</c:v>
                </c:pt>
                <c:pt idx="202">
                  <c:v>8118</c:v>
                </c:pt>
                <c:pt idx="203">
                  <c:v>7021</c:v>
                </c:pt>
                <c:pt idx="204">
                  <c:v>6303</c:v>
                </c:pt>
                <c:pt idx="205">
                  <c:v>5906</c:v>
                </c:pt>
                <c:pt idx="206">
                  <c:v>5643</c:v>
                </c:pt>
                <c:pt idx="207">
                  <c:v>6712</c:v>
                </c:pt>
                <c:pt idx="208">
                  <c:v>7218</c:v>
                </c:pt>
                <c:pt idx="209">
                  <c:v>8297</c:v>
                </c:pt>
                <c:pt idx="210">
                  <c:v>8117</c:v>
                </c:pt>
                <c:pt idx="211">
                  <c:v>7936</c:v>
                </c:pt>
                <c:pt idx="212">
                  <c:v>8094</c:v>
                </c:pt>
                <c:pt idx="213">
                  <c:v>9264</c:v>
                </c:pt>
                <c:pt idx="214">
                  <c:v>9224</c:v>
                </c:pt>
                <c:pt idx="215">
                  <c:v>8364</c:v>
                </c:pt>
                <c:pt idx="216">
                  <c:v>8076</c:v>
                </c:pt>
                <c:pt idx="217">
                  <c:v>7364</c:v>
                </c:pt>
                <c:pt idx="218">
                  <c:v>6922</c:v>
                </c:pt>
                <c:pt idx="219">
                  <c:v>6145</c:v>
                </c:pt>
                <c:pt idx="220">
                  <c:v>6277</c:v>
                </c:pt>
                <c:pt idx="221">
                  <c:v>5281</c:v>
                </c:pt>
                <c:pt idx="222">
                  <c:v>4848</c:v>
                </c:pt>
                <c:pt idx="223">
                  <c:v>4984</c:v>
                </c:pt>
                <c:pt idx="224">
                  <c:v>4520</c:v>
                </c:pt>
                <c:pt idx="225">
                  <c:v>4112</c:v>
                </c:pt>
                <c:pt idx="226">
                  <c:v>4131</c:v>
                </c:pt>
                <c:pt idx="227">
                  <c:v>4377</c:v>
                </c:pt>
                <c:pt idx="228">
                  <c:v>4982</c:v>
                </c:pt>
                <c:pt idx="229">
                  <c:v>5838</c:v>
                </c:pt>
                <c:pt idx="230">
                  <c:v>7319</c:v>
                </c:pt>
                <c:pt idx="231">
                  <c:v>8977</c:v>
                </c:pt>
                <c:pt idx="232">
                  <c:v>10830</c:v>
                </c:pt>
                <c:pt idx="233">
                  <c:v>12360</c:v>
                </c:pt>
                <c:pt idx="234">
                  <c:v>13912</c:v>
                </c:pt>
                <c:pt idx="235">
                  <c:v>14760</c:v>
                </c:pt>
                <c:pt idx="236">
                  <c:v>14917</c:v>
                </c:pt>
                <c:pt idx="237">
                  <c:v>14439</c:v>
                </c:pt>
                <c:pt idx="238">
                  <c:v>14101</c:v>
                </c:pt>
                <c:pt idx="239">
                  <c:v>12810</c:v>
                </c:pt>
                <c:pt idx="240">
                  <c:v>12633</c:v>
                </c:pt>
                <c:pt idx="241">
                  <c:v>12782</c:v>
                </c:pt>
                <c:pt idx="242">
                  <c:v>13005</c:v>
                </c:pt>
                <c:pt idx="243">
                  <c:v>12605</c:v>
                </c:pt>
                <c:pt idx="244">
                  <c:v>11882</c:v>
                </c:pt>
                <c:pt idx="245">
                  <c:v>12317</c:v>
                </c:pt>
                <c:pt idx="246">
                  <c:v>10370</c:v>
                </c:pt>
                <c:pt idx="247">
                  <c:v>8139</c:v>
                </c:pt>
                <c:pt idx="248">
                  <c:v>5982</c:v>
                </c:pt>
                <c:pt idx="249">
                  <c:v>5451</c:v>
                </c:pt>
                <c:pt idx="250">
                  <c:v>5377</c:v>
                </c:pt>
                <c:pt idx="251">
                  <c:v>4942</c:v>
                </c:pt>
                <c:pt idx="252">
                  <c:v>5425</c:v>
                </c:pt>
                <c:pt idx="253">
                  <c:v>6450</c:v>
                </c:pt>
                <c:pt idx="254">
                  <c:v>6403</c:v>
                </c:pt>
                <c:pt idx="255">
                  <c:v>5608</c:v>
                </c:pt>
                <c:pt idx="256">
                  <c:v>5598</c:v>
                </c:pt>
                <c:pt idx="257">
                  <c:v>5965</c:v>
                </c:pt>
                <c:pt idx="258">
                  <c:v>6675</c:v>
                </c:pt>
                <c:pt idx="259">
                  <c:v>7749</c:v>
                </c:pt>
                <c:pt idx="260">
                  <c:v>8541</c:v>
                </c:pt>
                <c:pt idx="261">
                  <c:v>8923</c:v>
                </c:pt>
                <c:pt idx="262">
                  <c:v>9545</c:v>
                </c:pt>
                <c:pt idx="263">
                  <c:v>9789</c:v>
                </c:pt>
                <c:pt idx="264">
                  <c:v>10333</c:v>
                </c:pt>
                <c:pt idx="265">
                  <c:v>10063</c:v>
                </c:pt>
                <c:pt idx="266">
                  <c:v>9477</c:v>
                </c:pt>
                <c:pt idx="267">
                  <c:v>8664</c:v>
                </c:pt>
                <c:pt idx="268">
                  <c:v>7821</c:v>
                </c:pt>
                <c:pt idx="269">
                  <c:v>7947</c:v>
                </c:pt>
                <c:pt idx="270">
                  <c:v>7669</c:v>
                </c:pt>
                <c:pt idx="271">
                  <c:v>6239</c:v>
                </c:pt>
                <c:pt idx="272">
                  <c:v>3873</c:v>
                </c:pt>
                <c:pt idx="273">
                  <c:v>2362</c:v>
                </c:pt>
                <c:pt idx="274">
                  <c:v>2316</c:v>
                </c:pt>
                <c:pt idx="275">
                  <c:v>3244</c:v>
                </c:pt>
                <c:pt idx="276">
                  <c:v>4361</c:v>
                </c:pt>
                <c:pt idx="277">
                  <c:v>5144</c:v>
                </c:pt>
                <c:pt idx="278">
                  <c:v>4859</c:v>
                </c:pt>
                <c:pt idx="279">
                  <c:v>4460</c:v>
                </c:pt>
                <c:pt idx="280">
                  <c:v>3748</c:v>
                </c:pt>
                <c:pt idx="281">
                  <c:v>3930</c:v>
                </c:pt>
                <c:pt idx="282">
                  <c:v>4950</c:v>
                </c:pt>
                <c:pt idx="283">
                  <c:v>6653</c:v>
                </c:pt>
                <c:pt idx="284">
                  <c:v>8185</c:v>
                </c:pt>
                <c:pt idx="285">
                  <c:v>10976</c:v>
                </c:pt>
                <c:pt idx="286">
                  <c:v>12744</c:v>
                </c:pt>
                <c:pt idx="287">
                  <c:v>12163</c:v>
                </c:pt>
                <c:pt idx="288">
                  <c:v>12267</c:v>
                </c:pt>
                <c:pt idx="289">
                  <c:v>12793</c:v>
                </c:pt>
                <c:pt idx="290">
                  <c:v>12805</c:v>
                </c:pt>
                <c:pt idx="291">
                  <c:v>12546</c:v>
                </c:pt>
                <c:pt idx="292">
                  <c:v>11434</c:v>
                </c:pt>
                <c:pt idx="293">
                  <c:v>10628</c:v>
                </c:pt>
                <c:pt idx="294">
                  <c:v>10100</c:v>
                </c:pt>
                <c:pt idx="295">
                  <c:v>8767</c:v>
                </c:pt>
                <c:pt idx="296">
                  <c:v>6043</c:v>
                </c:pt>
                <c:pt idx="297">
                  <c:v>5060</c:v>
                </c:pt>
                <c:pt idx="298">
                  <c:v>5096</c:v>
                </c:pt>
                <c:pt idx="299">
                  <c:v>5093</c:v>
                </c:pt>
                <c:pt idx="300">
                  <c:v>5545</c:v>
                </c:pt>
                <c:pt idx="301">
                  <c:v>5974</c:v>
                </c:pt>
                <c:pt idx="302">
                  <c:v>6521</c:v>
                </c:pt>
                <c:pt idx="303">
                  <c:v>7506</c:v>
                </c:pt>
                <c:pt idx="304">
                  <c:v>9251</c:v>
                </c:pt>
                <c:pt idx="305">
                  <c:v>11305</c:v>
                </c:pt>
                <c:pt idx="306">
                  <c:v>13615</c:v>
                </c:pt>
                <c:pt idx="307">
                  <c:v>15607</c:v>
                </c:pt>
                <c:pt idx="308">
                  <c:v>16487</c:v>
                </c:pt>
                <c:pt idx="309">
                  <c:v>17597</c:v>
                </c:pt>
                <c:pt idx="310">
                  <c:v>17822</c:v>
                </c:pt>
                <c:pt idx="311">
                  <c:v>17827</c:v>
                </c:pt>
                <c:pt idx="312">
                  <c:v>17420</c:v>
                </c:pt>
                <c:pt idx="313">
                  <c:v>17007</c:v>
                </c:pt>
                <c:pt idx="314">
                  <c:v>15968</c:v>
                </c:pt>
                <c:pt idx="315">
                  <c:v>14938</c:v>
                </c:pt>
                <c:pt idx="316">
                  <c:v>14492</c:v>
                </c:pt>
                <c:pt idx="317">
                  <c:v>14126</c:v>
                </c:pt>
                <c:pt idx="318">
                  <c:v>13019</c:v>
                </c:pt>
                <c:pt idx="319">
                  <c:v>10707</c:v>
                </c:pt>
                <c:pt idx="320">
                  <c:v>7549</c:v>
                </c:pt>
                <c:pt idx="321">
                  <c:v>7568</c:v>
                </c:pt>
                <c:pt idx="322">
                  <c:v>8132</c:v>
                </c:pt>
                <c:pt idx="323">
                  <c:v>7507</c:v>
                </c:pt>
                <c:pt idx="324">
                  <c:v>7473</c:v>
                </c:pt>
                <c:pt idx="325">
                  <c:v>8296</c:v>
                </c:pt>
                <c:pt idx="326">
                  <c:v>9349</c:v>
                </c:pt>
                <c:pt idx="327">
                  <c:v>10661</c:v>
                </c:pt>
                <c:pt idx="328">
                  <c:v>12324</c:v>
                </c:pt>
                <c:pt idx="329">
                  <c:v>13680</c:v>
                </c:pt>
                <c:pt idx="330">
                  <c:v>14683</c:v>
                </c:pt>
                <c:pt idx="331">
                  <c:v>15574</c:v>
                </c:pt>
                <c:pt idx="332">
                  <c:v>16068</c:v>
                </c:pt>
                <c:pt idx="333">
                  <c:v>17734</c:v>
                </c:pt>
                <c:pt idx="334">
                  <c:v>18105</c:v>
                </c:pt>
                <c:pt idx="335">
                  <c:v>18196</c:v>
                </c:pt>
              </c:numCache>
            </c:numRef>
          </c:val>
          <c:extLst>
            <c:ext xmlns:c16="http://schemas.microsoft.com/office/drawing/2014/chart" uri="{C3380CC4-5D6E-409C-BE32-E72D297353CC}">
              <c16:uniqueId val="{00000008-7D8D-4A0B-AF80-91598FD07FB3}"/>
            </c:ext>
          </c:extLst>
        </c:ser>
        <c:dLbls>
          <c:showLegendKey val="0"/>
          <c:showVal val="0"/>
          <c:showCatName val="0"/>
          <c:showSerName val="0"/>
          <c:showPercent val="0"/>
          <c:showBubbleSize val="0"/>
        </c:dLbls>
        <c:gapWidth val="0"/>
        <c:overlap val="100"/>
        <c:axId val="1801970032"/>
        <c:axId val="1801987984"/>
      </c:barChart>
      <c:lineChart>
        <c:grouping val="standard"/>
        <c:varyColors val="0"/>
        <c:ser>
          <c:idx val="9"/>
          <c:order val="6"/>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E$3:$E$362</c:f>
              <c:numCache>
                <c:formatCode>General</c:formatCode>
                <c:ptCount val="360"/>
                <c:pt idx="0">
                  <c:v>29999</c:v>
                </c:pt>
                <c:pt idx="1">
                  <c:v>29478</c:v>
                </c:pt>
                <c:pt idx="2">
                  <c:v>29022</c:v>
                </c:pt>
                <c:pt idx="3">
                  <c:v>28621</c:v>
                </c:pt>
                <c:pt idx="4">
                  <c:v>28693</c:v>
                </c:pt>
                <c:pt idx="5">
                  <c:v>29403</c:v>
                </c:pt>
                <c:pt idx="6">
                  <c:v>31233</c:v>
                </c:pt>
                <c:pt idx="7">
                  <c:v>32490</c:v>
                </c:pt>
                <c:pt idx="8">
                  <c:v>32552</c:v>
                </c:pt>
                <c:pt idx="9">
                  <c:v>32718</c:v>
                </c:pt>
                <c:pt idx="10">
                  <c:v>33535</c:v>
                </c:pt>
                <c:pt idx="11">
                  <c:v>34452</c:v>
                </c:pt>
                <c:pt idx="12">
                  <c:v>34844</c:v>
                </c:pt>
                <c:pt idx="13">
                  <c:v>35744</c:v>
                </c:pt>
                <c:pt idx="14">
                  <c:v>36643</c:v>
                </c:pt>
                <c:pt idx="15">
                  <c:v>37753</c:v>
                </c:pt>
                <c:pt idx="16">
                  <c:v>38994</c:v>
                </c:pt>
                <c:pt idx="17">
                  <c:v>39582</c:v>
                </c:pt>
                <c:pt idx="18">
                  <c:v>39946</c:v>
                </c:pt>
                <c:pt idx="19">
                  <c:v>40206</c:v>
                </c:pt>
                <c:pt idx="20">
                  <c:v>39174</c:v>
                </c:pt>
                <c:pt idx="21">
                  <c:v>37660</c:v>
                </c:pt>
                <c:pt idx="22">
                  <c:v>35611</c:v>
                </c:pt>
                <c:pt idx="23">
                  <c:v>33112</c:v>
                </c:pt>
                <c:pt idx="24">
                  <c:v>31203</c:v>
                </c:pt>
                <c:pt idx="25">
                  <c:v>29711</c:v>
                </c:pt>
                <c:pt idx="26">
                  <c:v>28943</c:v>
                </c:pt>
                <c:pt idx="27">
                  <c:v>28598</c:v>
                </c:pt>
                <c:pt idx="28">
                  <c:v>28680</c:v>
                </c:pt>
                <c:pt idx="29">
                  <c:v>29404</c:v>
                </c:pt>
                <c:pt idx="30">
                  <c:v>30714</c:v>
                </c:pt>
                <c:pt idx="31">
                  <c:v>31528</c:v>
                </c:pt>
                <c:pt idx="32">
                  <c:v>31549</c:v>
                </c:pt>
                <c:pt idx="33">
                  <c:v>32115</c:v>
                </c:pt>
                <c:pt idx="34">
                  <c:v>33563</c:v>
                </c:pt>
                <c:pt idx="35">
                  <c:v>34797</c:v>
                </c:pt>
                <c:pt idx="36">
                  <c:v>35713</c:v>
                </c:pt>
                <c:pt idx="37">
                  <c:v>36743</c:v>
                </c:pt>
                <c:pt idx="38">
                  <c:v>38106</c:v>
                </c:pt>
                <c:pt idx="39">
                  <c:v>39606</c:v>
                </c:pt>
                <c:pt idx="40">
                  <c:v>40785</c:v>
                </c:pt>
                <c:pt idx="41">
                  <c:v>41497</c:v>
                </c:pt>
                <c:pt idx="42">
                  <c:v>41682</c:v>
                </c:pt>
                <c:pt idx="43">
                  <c:v>40998</c:v>
                </c:pt>
                <c:pt idx="44">
                  <c:v>39622</c:v>
                </c:pt>
                <c:pt idx="45">
                  <c:v>38285</c:v>
                </c:pt>
                <c:pt idx="46">
                  <c:v>36182</c:v>
                </c:pt>
                <c:pt idx="47">
                  <c:v>33949</c:v>
                </c:pt>
                <c:pt idx="48">
                  <c:v>31977</c:v>
                </c:pt>
                <c:pt idx="49">
                  <c:v>30672</c:v>
                </c:pt>
                <c:pt idx="50">
                  <c:v>30096</c:v>
                </c:pt>
                <c:pt idx="51">
                  <c:v>30275</c:v>
                </c:pt>
                <c:pt idx="52">
                  <c:v>30662</c:v>
                </c:pt>
                <c:pt idx="53">
                  <c:v>31021</c:v>
                </c:pt>
                <c:pt idx="54">
                  <c:v>31955</c:v>
                </c:pt>
                <c:pt idx="55">
                  <c:v>32942</c:v>
                </c:pt>
                <c:pt idx="56">
                  <c:v>33731</c:v>
                </c:pt>
                <c:pt idx="57">
                  <c:v>34451</c:v>
                </c:pt>
                <c:pt idx="58">
                  <c:v>35383</c:v>
                </c:pt>
                <c:pt idx="59">
                  <c:v>36193</c:v>
                </c:pt>
                <c:pt idx="60">
                  <c:v>37272</c:v>
                </c:pt>
                <c:pt idx="61">
                  <c:v>38392</c:v>
                </c:pt>
                <c:pt idx="62">
                  <c:v>39001</c:v>
                </c:pt>
                <c:pt idx="63">
                  <c:v>39804</c:v>
                </c:pt>
                <c:pt idx="64">
                  <c:v>40577</c:v>
                </c:pt>
                <c:pt idx="65">
                  <c:v>40747</c:v>
                </c:pt>
                <c:pt idx="66">
                  <c:v>41006</c:v>
                </c:pt>
                <c:pt idx="67">
                  <c:v>40411</c:v>
                </c:pt>
                <c:pt idx="68">
                  <c:v>39566</c:v>
                </c:pt>
                <c:pt idx="69">
                  <c:v>38792</c:v>
                </c:pt>
                <c:pt idx="70">
                  <c:v>37080</c:v>
                </c:pt>
                <c:pt idx="71">
                  <c:v>35142</c:v>
                </c:pt>
                <c:pt idx="72">
                  <c:v>33304</c:v>
                </c:pt>
                <c:pt idx="73">
                  <c:v>32356</c:v>
                </c:pt>
                <c:pt idx="74">
                  <c:v>31506</c:v>
                </c:pt>
                <c:pt idx="75">
                  <c:v>31027</c:v>
                </c:pt>
                <c:pt idx="76">
                  <c:v>30849</c:v>
                </c:pt>
                <c:pt idx="77">
                  <c:v>31409</c:v>
                </c:pt>
                <c:pt idx="78">
                  <c:v>32454</c:v>
                </c:pt>
                <c:pt idx="79">
                  <c:v>32913</c:v>
                </c:pt>
                <c:pt idx="80">
                  <c:v>33807</c:v>
                </c:pt>
                <c:pt idx="81">
                  <c:v>34483</c:v>
                </c:pt>
                <c:pt idx="82">
                  <c:v>35699</c:v>
                </c:pt>
                <c:pt idx="83">
                  <c:v>37392</c:v>
                </c:pt>
                <c:pt idx="84">
                  <c:v>38956</c:v>
                </c:pt>
                <c:pt idx="85">
                  <c:v>40069</c:v>
                </c:pt>
                <c:pt idx="86">
                  <c:v>41287</c:v>
                </c:pt>
                <c:pt idx="87">
                  <c:v>42527</c:v>
                </c:pt>
                <c:pt idx="88">
                  <c:v>43005</c:v>
                </c:pt>
                <c:pt idx="89">
                  <c:v>42765</c:v>
                </c:pt>
                <c:pt idx="90">
                  <c:v>42241</c:v>
                </c:pt>
                <c:pt idx="91">
                  <c:v>41583</c:v>
                </c:pt>
                <c:pt idx="92">
                  <c:v>40437</c:v>
                </c:pt>
                <c:pt idx="93">
                  <c:v>39464</c:v>
                </c:pt>
                <c:pt idx="94">
                  <c:v>37959</c:v>
                </c:pt>
                <c:pt idx="95">
                  <c:v>35971</c:v>
                </c:pt>
                <c:pt idx="96">
                  <c:v>34493</c:v>
                </c:pt>
                <c:pt idx="97">
                  <c:v>32834</c:v>
                </c:pt>
                <c:pt idx="98">
                  <c:v>32008</c:v>
                </c:pt>
                <c:pt idx="99">
                  <c:v>31456</c:v>
                </c:pt>
                <c:pt idx="100">
                  <c:v>31358</c:v>
                </c:pt>
                <c:pt idx="101">
                  <c:v>31315</c:v>
                </c:pt>
                <c:pt idx="102">
                  <c:v>31619</c:v>
                </c:pt>
                <c:pt idx="103">
                  <c:v>32002</c:v>
                </c:pt>
                <c:pt idx="104">
                  <c:v>33133</c:v>
                </c:pt>
                <c:pt idx="105">
                  <c:v>34726</c:v>
                </c:pt>
                <c:pt idx="106">
                  <c:v>36159</c:v>
                </c:pt>
                <c:pt idx="107">
                  <c:v>37468</c:v>
                </c:pt>
                <c:pt idx="108">
                  <c:v>38904</c:v>
                </c:pt>
                <c:pt idx="109">
                  <c:v>40322</c:v>
                </c:pt>
                <c:pt idx="110">
                  <c:v>41485</c:v>
                </c:pt>
                <c:pt idx="111">
                  <c:v>42649</c:v>
                </c:pt>
                <c:pt idx="112">
                  <c:v>43594</c:v>
                </c:pt>
                <c:pt idx="113">
                  <c:v>44101</c:v>
                </c:pt>
                <c:pt idx="114">
                  <c:v>44108</c:v>
                </c:pt>
                <c:pt idx="115">
                  <c:v>42801</c:v>
                </c:pt>
                <c:pt idx="116">
                  <c:v>41108</c:v>
                </c:pt>
                <c:pt idx="117">
                  <c:v>39583</c:v>
                </c:pt>
                <c:pt idx="118">
                  <c:v>37972</c:v>
                </c:pt>
                <c:pt idx="119">
                  <c:v>35985</c:v>
                </c:pt>
                <c:pt idx="120">
                  <c:v>34191</c:v>
                </c:pt>
                <c:pt idx="121">
                  <c:v>33400</c:v>
                </c:pt>
                <c:pt idx="122">
                  <c:v>32841</c:v>
                </c:pt>
                <c:pt idx="123">
                  <c:v>32205</c:v>
                </c:pt>
                <c:pt idx="124">
                  <c:v>32566</c:v>
                </c:pt>
                <c:pt idx="125">
                  <c:v>32299</c:v>
                </c:pt>
                <c:pt idx="126">
                  <c:v>31738</c:v>
                </c:pt>
                <c:pt idx="127">
                  <c:v>32504</c:v>
                </c:pt>
                <c:pt idx="128">
                  <c:v>33468</c:v>
                </c:pt>
                <c:pt idx="129">
                  <c:v>34365</c:v>
                </c:pt>
                <c:pt idx="130">
                  <c:v>35591</c:v>
                </c:pt>
                <c:pt idx="131">
                  <c:v>36848</c:v>
                </c:pt>
                <c:pt idx="132">
                  <c:v>37936</c:v>
                </c:pt>
                <c:pt idx="133">
                  <c:v>39047</c:v>
                </c:pt>
                <c:pt idx="134">
                  <c:v>40298</c:v>
                </c:pt>
                <c:pt idx="135">
                  <c:v>41476</c:v>
                </c:pt>
                <c:pt idx="136">
                  <c:v>42558</c:v>
                </c:pt>
                <c:pt idx="137">
                  <c:v>43421</c:v>
                </c:pt>
                <c:pt idx="138">
                  <c:v>43660</c:v>
                </c:pt>
                <c:pt idx="139">
                  <c:v>43073</c:v>
                </c:pt>
                <c:pt idx="140">
                  <c:v>42013</c:v>
                </c:pt>
                <c:pt idx="141">
                  <c:v>41118</c:v>
                </c:pt>
                <c:pt idx="142">
                  <c:v>39397</c:v>
                </c:pt>
                <c:pt idx="143">
                  <c:v>36939</c:v>
                </c:pt>
                <c:pt idx="144">
                  <c:v>34747</c:v>
                </c:pt>
                <c:pt idx="145">
                  <c:v>33816</c:v>
                </c:pt>
                <c:pt idx="146">
                  <c:v>33029</c:v>
                </c:pt>
                <c:pt idx="147">
                  <c:v>32307</c:v>
                </c:pt>
                <c:pt idx="148">
                  <c:v>32657</c:v>
                </c:pt>
                <c:pt idx="149">
                  <c:v>33245</c:v>
                </c:pt>
                <c:pt idx="150">
                  <c:v>34138</c:v>
                </c:pt>
                <c:pt idx="151">
                  <c:v>35253</c:v>
                </c:pt>
                <c:pt idx="152">
                  <c:v>35634</c:v>
                </c:pt>
                <c:pt idx="153">
                  <c:v>36163</c:v>
                </c:pt>
                <c:pt idx="154">
                  <c:v>36185</c:v>
                </c:pt>
                <c:pt idx="155">
                  <c:v>36182</c:v>
                </c:pt>
                <c:pt idx="156">
                  <c:v>36238</c:v>
                </c:pt>
                <c:pt idx="157">
                  <c:v>36392</c:v>
                </c:pt>
                <c:pt idx="158">
                  <c:v>36770</c:v>
                </c:pt>
                <c:pt idx="159">
                  <c:v>37157</c:v>
                </c:pt>
                <c:pt idx="160">
                  <c:v>37232</c:v>
                </c:pt>
                <c:pt idx="161">
                  <c:v>37320</c:v>
                </c:pt>
                <c:pt idx="162">
                  <c:v>36979</c:v>
                </c:pt>
                <c:pt idx="163">
                  <c:v>36717</c:v>
                </c:pt>
                <c:pt idx="164">
                  <c:v>36469</c:v>
                </c:pt>
                <c:pt idx="165">
                  <c:v>36285</c:v>
                </c:pt>
                <c:pt idx="166">
                  <c:v>36280</c:v>
                </c:pt>
                <c:pt idx="167">
                  <c:v>36269</c:v>
                </c:pt>
                <c:pt idx="168">
                  <c:v>36267</c:v>
                </c:pt>
                <c:pt idx="169">
                  <c:v>33402</c:v>
                </c:pt>
                <c:pt idx="170">
                  <c:v>31552</c:v>
                </c:pt>
                <c:pt idx="171">
                  <c:v>31450</c:v>
                </c:pt>
                <c:pt idx="172">
                  <c:v>30998</c:v>
                </c:pt>
                <c:pt idx="173">
                  <c:v>31477</c:v>
                </c:pt>
                <c:pt idx="174">
                  <c:v>32603</c:v>
                </c:pt>
                <c:pt idx="175">
                  <c:v>33293</c:v>
                </c:pt>
                <c:pt idx="176">
                  <c:v>33091</c:v>
                </c:pt>
                <c:pt idx="177">
                  <c:v>33038</c:v>
                </c:pt>
                <c:pt idx="178">
                  <c:v>33506</c:v>
                </c:pt>
                <c:pt idx="179">
                  <c:v>33551</c:v>
                </c:pt>
                <c:pt idx="180">
                  <c:v>33503</c:v>
                </c:pt>
                <c:pt idx="181">
                  <c:v>33333</c:v>
                </c:pt>
                <c:pt idx="182">
                  <c:v>32928</c:v>
                </c:pt>
                <c:pt idx="183">
                  <c:v>32262</c:v>
                </c:pt>
                <c:pt idx="184">
                  <c:v>32513</c:v>
                </c:pt>
                <c:pt idx="185">
                  <c:v>33445</c:v>
                </c:pt>
                <c:pt idx="186">
                  <c:v>34343</c:v>
                </c:pt>
                <c:pt idx="187">
                  <c:v>33737</c:v>
                </c:pt>
                <c:pt idx="188">
                  <c:v>32997</c:v>
                </c:pt>
                <c:pt idx="189">
                  <c:v>32601</c:v>
                </c:pt>
                <c:pt idx="190">
                  <c:v>30937</c:v>
                </c:pt>
                <c:pt idx="191">
                  <c:v>29704</c:v>
                </c:pt>
                <c:pt idx="192">
                  <c:v>28786</c:v>
                </c:pt>
                <c:pt idx="193">
                  <c:v>28247</c:v>
                </c:pt>
                <c:pt idx="194">
                  <c:v>27897</c:v>
                </c:pt>
                <c:pt idx="195">
                  <c:v>27769</c:v>
                </c:pt>
                <c:pt idx="196">
                  <c:v>28049</c:v>
                </c:pt>
                <c:pt idx="197">
                  <c:v>28743</c:v>
                </c:pt>
                <c:pt idx="198">
                  <c:v>29956</c:v>
                </c:pt>
                <c:pt idx="199">
                  <c:v>30679</c:v>
                </c:pt>
                <c:pt idx="200">
                  <c:v>31027</c:v>
                </c:pt>
                <c:pt idx="201">
                  <c:v>31005</c:v>
                </c:pt>
                <c:pt idx="202">
                  <c:v>31376</c:v>
                </c:pt>
                <c:pt idx="203">
                  <c:v>31493</c:v>
                </c:pt>
                <c:pt idx="204">
                  <c:v>31611</c:v>
                </c:pt>
                <c:pt idx="205">
                  <c:v>31778</c:v>
                </c:pt>
                <c:pt idx="206">
                  <c:v>32023</c:v>
                </c:pt>
                <c:pt idx="207">
                  <c:v>32377</c:v>
                </c:pt>
                <c:pt idx="208">
                  <c:v>32444</c:v>
                </c:pt>
                <c:pt idx="209">
                  <c:v>32650</c:v>
                </c:pt>
                <c:pt idx="210">
                  <c:v>33338</c:v>
                </c:pt>
                <c:pt idx="211">
                  <c:v>33627</c:v>
                </c:pt>
                <c:pt idx="212">
                  <c:v>33865</c:v>
                </c:pt>
                <c:pt idx="213">
                  <c:v>33536</c:v>
                </c:pt>
                <c:pt idx="214">
                  <c:v>31835</c:v>
                </c:pt>
                <c:pt idx="215">
                  <c:v>30213</c:v>
                </c:pt>
                <c:pt idx="216">
                  <c:v>28543</c:v>
                </c:pt>
                <c:pt idx="217">
                  <c:v>27844</c:v>
                </c:pt>
                <c:pt idx="218">
                  <c:v>27375</c:v>
                </c:pt>
                <c:pt idx="219">
                  <c:v>27067</c:v>
                </c:pt>
                <c:pt idx="220">
                  <c:v>27000</c:v>
                </c:pt>
                <c:pt idx="221">
                  <c:v>27629</c:v>
                </c:pt>
                <c:pt idx="222">
                  <c:v>28897</c:v>
                </c:pt>
                <c:pt idx="223">
                  <c:v>29915</c:v>
                </c:pt>
                <c:pt idx="224">
                  <c:v>30756</c:v>
                </c:pt>
                <c:pt idx="225">
                  <c:v>31276</c:v>
                </c:pt>
                <c:pt idx="226">
                  <c:v>31390</c:v>
                </c:pt>
                <c:pt idx="227">
                  <c:v>31317</c:v>
                </c:pt>
                <c:pt idx="228">
                  <c:v>31740</c:v>
                </c:pt>
                <c:pt idx="229">
                  <c:v>32231</c:v>
                </c:pt>
                <c:pt idx="230">
                  <c:v>32611</c:v>
                </c:pt>
                <c:pt idx="231">
                  <c:v>33108</c:v>
                </c:pt>
                <c:pt idx="232">
                  <c:v>33822</c:v>
                </c:pt>
                <c:pt idx="233">
                  <c:v>34242</c:v>
                </c:pt>
                <c:pt idx="234">
                  <c:v>34405</c:v>
                </c:pt>
                <c:pt idx="235">
                  <c:v>34220</c:v>
                </c:pt>
                <c:pt idx="236">
                  <c:v>34268</c:v>
                </c:pt>
                <c:pt idx="237">
                  <c:v>33928</c:v>
                </c:pt>
                <c:pt idx="238">
                  <c:v>32580</c:v>
                </c:pt>
                <c:pt idx="239">
                  <c:v>31066</c:v>
                </c:pt>
                <c:pt idx="240">
                  <c:v>29805</c:v>
                </c:pt>
                <c:pt idx="241">
                  <c:v>29033</c:v>
                </c:pt>
                <c:pt idx="242">
                  <c:v>28460</c:v>
                </c:pt>
                <c:pt idx="243">
                  <c:v>27987</c:v>
                </c:pt>
                <c:pt idx="244">
                  <c:v>27980</c:v>
                </c:pt>
                <c:pt idx="245">
                  <c:v>28662</c:v>
                </c:pt>
                <c:pt idx="246">
                  <c:v>29376</c:v>
                </c:pt>
                <c:pt idx="247">
                  <c:v>29864</c:v>
                </c:pt>
                <c:pt idx="248">
                  <c:v>30094</c:v>
                </c:pt>
                <c:pt idx="249">
                  <c:v>30713</c:v>
                </c:pt>
                <c:pt idx="250">
                  <c:v>31758</c:v>
                </c:pt>
                <c:pt idx="251">
                  <c:v>32266</c:v>
                </c:pt>
                <c:pt idx="252">
                  <c:v>32774</c:v>
                </c:pt>
                <c:pt idx="253">
                  <c:v>33593</c:v>
                </c:pt>
                <c:pt idx="254">
                  <c:v>34591</c:v>
                </c:pt>
                <c:pt idx="255">
                  <c:v>34803</c:v>
                </c:pt>
                <c:pt idx="256">
                  <c:v>35107</c:v>
                </c:pt>
                <c:pt idx="257">
                  <c:v>35340</c:v>
                </c:pt>
                <c:pt idx="258">
                  <c:v>35289</c:v>
                </c:pt>
                <c:pt idx="259">
                  <c:v>34996</c:v>
                </c:pt>
                <c:pt idx="260">
                  <c:v>34550</c:v>
                </c:pt>
                <c:pt idx="261">
                  <c:v>34506</c:v>
                </c:pt>
                <c:pt idx="262">
                  <c:v>33258</c:v>
                </c:pt>
                <c:pt idx="263">
                  <c:v>31722</c:v>
                </c:pt>
                <c:pt idx="264">
                  <c:v>30096</c:v>
                </c:pt>
                <c:pt idx="265">
                  <c:v>29201</c:v>
                </c:pt>
                <c:pt idx="266">
                  <c:v>28321</c:v>
                </c:pt>
                <c:pt idx="267">
                  <c:v>27860</c:v>
                </c:pt>
                <c:pt idx="268">
                  <c:v>27797</c:v>
                </c:pt>
                <c:pt idx="269">
                  <c:v>27357</c:v>
                </c:pt>
                <c:pt idx="270">
                  <c:v>27500</c:v>
                </c:pt>
                <c:pt idx="271">
                  <c:v>27966</c:v>
                </c:pt>
                <c:pt idx="272">
                  <c:v>28112</c:v>
                </c:pt>
                <c:pt idx="273">
                  <c:v>28846</c:v>
                </c:pt>
                <c:pt idx="274">
                  <c:v>29645</c:v>
                </c:pt>
                <c:pt idx="275">
                  <c:v>30541</c:v>
                </c:pt>
                <c:pt idx="276">
                  <c:v>31174</c:v>
                </c:pt>
                <c:pt idx="277">
                  <c:v>31811</c:v>
                </c:pt>
                <c:pt idx="278">
                  <c:v>32536</c:v>
                </c:pt>
                <c:pt idx="279">
                  <c:v>33321</c:v>
                </c:pt>
                <c:pt idx="280">
                  <c:v>34009</c:v>
                </c:pt>
                <c:pt idx="281">
                  <c:v>33990</c:v>
                </c:pt>
                <c:pt idx="282">
                  <c:v>34154</c:v>
                </c:pt>
                <c:pt idx="283">
                  <c:v>34295</c:v>
                </c:pt>
                <c:pt idx="284">
                  <c:v>34174</c:v>
                </c:pt>
                <c:pt idx="285">
                  <c:v>33485</c:v>
                </c:pt>
                <c:pt idx="286">
                  <c:v>32280</c:v>
                </c:pt>
                <c:pt idx="287">
                  <c:v>30631</c:v>
                </c:pt>
                <c:pt idx="288">
                  <c:v>29068</c:v>
                </c:pt>
                <c:pt idx="289">
                  <c:v>28227</c:v>
                </c:pt>
                <c:pt idx="290">
                  <c:v>27574</c:v>
                </c:pt>
                <c:pt idx="291">
                  <c:v>27115</c:v>
                </c:pt>
                <c:pt idx="292">
                  <c:v>26810</c:v>
                </c:pt>
                <c:pt idx="293">
                  <c:v>26723</c:v>
                </c:pt>
                <c:pt idx="294">
                  <c:v>26299</c:v>
                </c:pt>
                <c:pt idx="295">
                  <c:v>26672</c:v>
                </c:pt>
                <c:pt idx="296">
                  <c:v>27380</c:v>
                </c:pt>
                <c:pt idx="297">
                  <c:v>28553</c:v>
                </c:pt>
                <c:pt idx="298">
                  <c:v>29650</c:v>
                </c:pt>
                <c:pt idx="299">
                  <c:v>31033</c:v>
                </c:pt>
                <c:pt idx="300">
                  <c:v>32609</c:v>
                </c:pt>
                <c:pt idx="301">
                  <c:v>33978</c:v>
                </c:pt>
                <c:pt idx="302">
                  <c:v>35229</c:v>
                </c:pt>
                <c:pt idx="303">
                  <c:v>36210</c:v>
                </c:pt>
                <c:pt idx="304">
                  <c:v>37136</c:v>
                </c:pt>
                <c:pt idx="305">
                  <c:v>38220</c:v>
                </c:pt>
                <c:pt idx="306">
                  <c:v>39118</c:v>
                </c:pt>
                <c:pt idx="307">
                  <c:v>38311</c:v>
                </c:pt>
                <c:pt idx="308">
                  <c:v>37320</c:v>
                </c:pt>
                <c:pt idx="309">
                  <c:v>36151</c:v>
                </c:pt>
                <c:pt idx="310">
                  <c:v>34100</c:v>
                </c:pt>
                <c:pt idx="311">
                  <c:v>32432</c:v>
                </c:pt>
                <c:pt idx="312">
                  <c:v>30719</c:v>
                </c:pt>
                <c:pt idx="313">
                  <c:v>30051</c:v>
                </c:pt>
                <c:pt idx="314">
                  <c:v>28951</c:v>
                </c:pt>
                <c:pt idx="315">
                  <c:v>28229</c:v>
                </c:pt>
                <c:pt idx="316">
                  <c:v>28089</c:v>
                </c:pt>
                <c:pt idx="317">
                  <c:v>28068</c:v>
                </c:pt>
                <c:pt idx="318">
                  <c:v>28054</c:v>
                </c:pt>
                <c:pt idx="319">
                  <c:v>28424</c:v>
                </c:pt>
                <c:pt idx="320">
                  <c:v>28955</c:v>
                </c:pt>
                <c:pt idx="321">
                  <c:v>29958</c:v>
                </c:pt>
                <c:pt idx="322">
                  <c:v>31871</c:v>
                </c:pt>
                <c:pt idx="323">
                  <c:v>33698</c:v>
                </c:pt>
                <c:pt idx="324">
                  <c:v>34760</c:v>
                </c:pt>
                <c:pt idx="325">
                  <c:v>36457</c:v>
                </c:pt>
                <c:pt idx="326">
                  <c:v>37808</c:v>
                </c:pt>
                <c:pt idx="327">
                  <c:v>39406</c:v>
                </c:pt>
                <c:pt idx="328">
                  <c:v>41010</c:v>
                </c:pt>
                <c:pt idx="329">
                  <c:v>41944</c:v>
                </c:pt>
                <c:pt idx="330">
                  <c:v>42309</c:v>
                </c:pt>
                <c:pt idx="331">
                  <c:v>41521</c:v>
                </c:pt>
                <c:pt idx="332">
                  <c:v>39807</c:v>
                </c:pt>
                <c:pt idx="333">
                  <c:v>38235</c:v>
                </c:pt>
                <c:pt idx="334">
                  <c:v>36684</c:v>
                </c:pt>
                <c:pt idx="335">
                  <c:v>34078</c:v>
                </c:pt>
              </c:numCache>
            </c:numRef>
          </c:val>
          <c:smooth val="0"/>
          <c:extLst>
            <c:ext xmlns:c16="http://schemas.microsoft.com/office/drawing/2014/chart" uri="{C3380CC4-5D6E-409C-BE32-E72D297353CC}">
              <c16:uniqueId val="{00000009-7D8D-4A0B-AF80-91598FD07FB3}"/>
            </c:ext>
          </c:extLst>
        </c:ser>
        <c:dLbls>
          <c:showLegendKey val="0"/>
          <c:showVal val="0"/>
          <c:showCatName val="0"/>
          <c:showSerName val="0"/>
          <c:showPercent val="0"/>
          <c:showBubbleSize val="0"/>
        </c:dLbls>
        <c:marker val="1"/>
        <c:smooth val="0"/>
        <c:axId val="1801970032"/>
        <c:axId val="1801987984"/>
      </c:lineChart>
      <c:catAx>
        <c:axId val="18019700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87984"/>
        <c:crosses val="autoZero"/>
        <c:auto val="0"/>
        <c:lblAlgn val="ctr"/>
        <c:lblOffset val="0"/>
        <c:tickLblSkip val="48"/>
        <c:tickMarkSkip val="24"/>
        <c:noMultiLvlLbl val="0"/>
      </c:catAx>
      <c:valAx>
        <c:axId val="18019879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70032"/>
        <c:crosses val="autoZero"/>
        <c:crossBetween val="between"/>
      </c:valAx>
      <c:spPr>
        <a:noFill/>
        <a:ln>
          <a:solidFill>
            <a:schemeClr val="bg1">
              <a:lumMod val="85000"/>
            </a:schemeClr>
          </a:solidFill>
        </a:ln>
        <a:effectLst/>
      </c:spPr>
    </c:plotArea>
    <c:legend>
      <c:legendPos val="r"/>
      <c:layout>
        <c:manualLayout>
          <c:xMode val="edge"/>
          <c:yMode val="edge"/>
          <c:x val="0.78309280690268412"/>
          <c:y val="0"/>
          <c:w val="0.21690719309731582"/>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entral (CENT)</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10576"/>
        <c:axId val="1094008400"/>
      </c:lineChart>
      <c:catAx>
        <c:axId val="10940105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8400"/>
        <c:crosses val="autoZero"/>
        <c:auto val="0"/>
        <c:lblAlgn val="ctr"/>
        <c:lblOffset val="0"/>
        <c:tickLblSkip val="48"/>
        <c:tickMarkSkip val="48"/>
        <c:noMultiLvlLbl val="0"/>
      </c:catAx>
      <c:valAx>
        <c:axId val="10940084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105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entral (CENT)</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5056"/>
        <c:axId val="1801988528"/>
      </c:lineChart>
      <c:catAx>
        <c:axId val="18019950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88528"/>
        <c:crosses val="autoZero"/>
        <c:auto val="0"/>
        <c:lblAlgn val="ctr"/>
        <c:lblOffset val="0"/>
        <c:tickLblSkip val="48"/>
        <c:tickMarkSkip val="48"/>
        <c:noMultiLvlLbl val="0"/>
      </c:catAx>
      <c:valAx>
        <c:axId val="18019885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505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entral (CENT)</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69488"/>
        <c:axId val="1801976016"/>
      </c:lineChart>
      <c:catAx>
        <c:axId val="18019694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6016"/>
        <c:crosses val="autoZero"/>
        <c:auto val="0"/>
        <c:lblAlgn val="ctr"/>
        <c:lblOffset val="0"/>
        <c:tickLblSkip val="48"/>
        <c:tickMarkSkip val="48"/>
        <c:noMultiLvlLbl val="0"/>
      </c:catAx>
      <c:valAx>
        <c:axId val="18019760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6948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entral (CEN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20112248468941382"/>
          <c:w val="0.68561421055073724"/>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D$3:$D$362</c:f>
              <c:numCache>
                <c:formatCode>General</c:formatCode>
                <c:ptCount val="360"/>
                <c:pt idx="0">
                  <c:v>29083</c:v>
                </c:pt>
                <c:pt idx="1">
                  <c:v>28239</c:v>
                </c:pt>
                <c:pt idx="2">
                  <c:v>27675</c:v>
                </c:pt>
                <c:pt idx="3">
                  <c:v>27394</c:v>
                </c:pt>
                <c:pt idx="4">
                  <c:v>27532</c:v>
                </c:pt>
                <c:pt idx="5">
                  <c:v>28386</c:v>
                </c:pt>
                <c:pt idx="6">
                  <c:v>29913</c:v>
                </c:pt>
                <c:pt idx="7">
                  <c:v>31194</c:v>
                </c:pt>
                <c:pt idx="8">
                  <c:v>31691</c:v>
                </c:pt>
                <c:pt idx="9">
                  <c:v>32306</c:v>
                </c:pt>
                <c:pt idx="10">
                  <c:v>33064</c:v>
                </c:pt>
                <c:pt idx="11">
                  <c:v>33867</c:v>
                </c:pt>
                <c:pt idx="12">
                  <c:v>34768</c:v>
                </c:pt>
                <c:pt idx="13">
                  <c:v>35936</c:v>
                </c:pt>
                <c:pt idx="14">
                  <c:v>37039</c:v>
                </c:pt>
                <c:pt idx="15">
                  <c:v>38092</c:v>
                </c:pt>
                <c:pt idx="16">
                  <c:v>39059</c:v>
                </c:pt>
                <c:pt idx="17">
                  <c:v>39426</c:v>
                </c:pt>
                <c:pt idx="18">
                  <c:v>39257</c:v>
                </c:pt>
                <c:pt idx="19">
                  <c:v>38533</c:v>
                </c:pt>
                <c:pt idx="20">
                  <c:v>37534</c:v>
                </c:pt>
                <c:pt idx="21">
                  <c:v>36246</c:v>
                </c:pt>
                <c:pt idx="22">
                  <c:v>34117</c:v>
                </c:pt>
                <c:pt idx="23">
                  <c:v>31755</c:v>
                </c:pt>
                <c:pt idx="24">
                  <c:v>30041</c:v>
                </c:pt>
                <c:pt idx="25">
                  <c:v>28874</c:v>
                </c:pt>
                <c:pt idx="26">
                  <c:v>28102</c:v>
                </c:pt>
                <c:pt idx="27">
                  <c:v>27692</c:v>
                </c:pt>
                <c:pt idx="28">
                  <c:v>27782</c:v>
                </c:pt>
                <c:pt idx="29">
                  <c:v>28544</c:v>
                </c:pt>
                <c:pt idx="30">
                  <c:v>29948</c:v>
                </c:pt>
                <c:pt idx="31">
                  <c:v>31160</c:v>
                </c:pt>
                <c:pt idx="32">
                  <c:v>31849</c:v>
                </c:pt>
                <c:pt idx="33">
                  <c:v>32712</c:v>
                </c:pt>
                <c:pt idx="34">
                  <c:v>33701</c:v>
                </c:pt>
                <c:pt idx="35">
                  <c:v>34705</c:v>
                </c:pt>
                <c:pt idx="36">
                  <c:v>35711</c:v>
                </c:pt>
                <c:pt idx="37">
                  <c:v>36974</c:v>
                </c:pt>
                <c:pt idx="38">
                  <c:v>38230</c:v>
                </c:pt>
                <c:pt idx="39">
                  <c:v>39363</c:v>
                </c:pt>
                <c:pt idx="40">
                  <c:v>40315</c:v>
                </c:pt>
                <c:pt idx="41">
                  <c:v>40614</c:v>
                </c:pt>
                <c:pt idx="42">
                  <c:v>40326</c:v>
                </c:pt>
                <c:pt idx="43">
                  <c:v>39316</c:v>
                </c:pt>
                <c:pt idx="44">
                  <c:v>37849</c:v>
                </c:pt>
                <c:pt idx="45">
                  <c:v>36613</c:v>
                </c:pt>
                <c:pt idx="46">
                  <c:v>34405</c:v>
                </c:pt>
                <c:pt idx="47">
                  <c:v>32049</c:v>
                </c:pt>
                <c:pt idx="48">
                  <c:v>30325</c:v>
                </c:pt>
                <c:pt idx="49">
                  <c:v>29194</c:v>
                </c:pt>
                <c:pt idx="50">
                  <c:v>28506</c:v>
                </c:pt>
                <c:pt idx="51">
                  <c:v>28114</c:v>
                </c:pt>
                <c:pt idx="52">
                  <c:v>28197</c:v>
                </c:pt>
                <c:pt idx="53">
                  <c:v>28927</c:v>
                </c:pt>
                <c:pt idx="54">
                  <c:v>30357</c:v>
                </c:pt>
                <c:pt idx="55">
                  <c:v>31608</c:v>
                </c:pt>
                <c:pt idx="56">
                  <c:v>32427</c:v>
                </c:pt>
                <c:pt idx="57">
                  <c:v>33160</c:v>
                </c:pt>
                <c:pt idx="58">
                  <c:v>34224</c:v>
                </c:pt>
                <c:pt idx="59">
                  <c:v>35256</c:v>
                </c:pt>
                <c:pt idx="60">
                  <c:v>36410</c:v>
                </c:pt>
                <c:pt idx="61">
                  <c:v>37745</c:v>
                </c:pt>
                <c:pt idx="62">
                  <c:v>38742</c:v>
                </c:pt>
                <c:pt idx="63">
                  <c:v>39511</c:v>
                </c:pt>
                <c:pt idx="64">
                  <c:v>40098</c:v>
                </c:pt>
                <c:pt idx="65">
                  <c:v>40191</c:v>
                </c:pt>
                <c:pt idx="66">
                  <c:v>39927</c:v>
                </c:pt>
                <c:pt idx="67">
                  <c:v>39143</c:v>
                </c:pt>
                <c:pt idx="68">
                  <c:v>38241</c:v>
                </c:pt>
                <c:pt idx="69">
                  <c:v>37398</c:v>
                </c:pt>
                <c:pt idx="70">
                  <c:v>35628</c:v>
                </c:pt>
                <c:pt idx="71">
                  <c:v>33481</c:v>
                </c:pt>
                <c:pt idx="72">
                  <c:v>31781</c:v>
                </c:pt>
                <c:pt idx="73">
                  <c:v>30682</c:v>
                </c:pt>
                <c:pt idx="74">
                  <c:v>29909</c:v>
                </c:pt>
                <c:pt idx="75">
                  <c:v>29432</c:v>
                </c:pt>
                <c:pt idx="76">
                  <c:v>29307</c:v>
                </c:pt>
                <c:pt idx="77">
                  <c:v>29972</c:v>
                </c:pt>
                <c:pt idx="78">
                  <c:v>31199</c:v>
                </c:pt>
                <c:pt idx="79">
                  <c:v>32435</c:v>
                </c:pt>
                <c:pt idx="80">
                  <c:v>33601</c:v>
                </c:pt>
                <c:pt idx="81">
                  <c:v>34730</c:v>
                </c:pt>
                <c:pt idx="82">
                  <c:v>36081</c:v>
                </c:pt>
                <c:pt idx="83">
                  <c:v>37510</c:v>
                </c:pt>
                <c:pt idx="84">
                  <c:v>38857</c:v>
                </c:pt>
                <c:pt idx="85">
                  <c:v>40211</c:v>
                </c:pt>
                <c:pt idx="86">
                  <c:v>41330</c:v>
                </c:pt>
                <c:pt idx="87">
                  <c:v>42283</c:v>
                </c:pt>
                <c:pt idx="88">
                  <c:v>42639</c:v>
                </c:pt>
                <c:pt idx="89">
                  <c:v>42300</c:v>
                </c:pt>
                <c:pt idx="90">
                  <c:v>41346</c:v>
                </c:pt>
                <c:pt idx="91">
                  <c:v>40237</c:v>
                </c:pt>
                <c:pt idx="92">
                  <c:v>39150</c:v>
                </c:pt>
                <c:pt idx="93">
                  <c:v>38193</c:v>
                </c:pt>
                <c:pt idx="94">
                  <c:v>36509</c:v>
                </c:pt>
                <c:pt idx="95">
                  <c:v>34443</c:v>
                </c:pt>
                <c:pt idx="96">
                  <c:v>32667</c:v>
                </c:pt>
                <c:pt idx="97">
                  <c:v>31155</c:v>
                </c:pt>
                <c:pt idx="98">
                  <c:v>30408</c:v>
                </c:pt>
                <c:pt idx="99">
                  <c:v>29923</c:v>
                </c:pt>
                <c:pt idx="100">
                  <c:v>29670</c:v>
                </c:pt>
                <c:pt idx="101">
                  <c:v>29663</c:v>
                </c:pt>
                <c:pt idx="102">
                  <c:v>29808</c:v>
                </c:pt>
                <c:pt idx="103">
                  <c:v>30685</c:v>
                </c:pt>
                <c:pt idx="104">
                  <c:v>32327</c:v>
                </c:pt>
                <c:pt idx="105">
                  <c:v>34106</c:v>
                </c:pt>
                <c:pt idx="106">
                  <c:v>35830</c:v>
                </c:pt>
                <c:pt idx="107">
                  <c:v>37432</c:v>
                </c:pt>
                <c:pt idx="108">
                  <c:v>38862</c:v>
                </c:pt>
                <c:pt idx="109">
                  <c:v>40136</c:v>
                </c:pt>
                <c:pt idx="110">
                  <c:v>41262</c:v>
                </c:pt>
                <c:pt idx="111">
                  <c:v>42203</c:v>
                </c:pt>
                <c:pt idx="112">
                  <c:v>42836</c:v>
                </c:pt>
                <c:pt idx="113">
                  <c:v>43026</c:v>
                </c:pt>
                <c:pt idx="114">
                  <c:v>42413</c:v>
                </c:pt>
                <c:pt idx="115">
                  <c:v>41073</c:v>
                </c:pt>
                <c:pt idx="116">
                  <c:v>39560</c:v>
                </c:pt>
                <c:pt idx="117">
                  <c:v>38257</c:v>
                </c:pt>
                <c:pt idx="118">
                  <c:v>36499</c:v>
                </c:pt>
                <c:pt idx="119">
                  <c:v>34508</c:v>
                </c:pt>
                <c:pt idx="120">
                  <c:v>32728</c:v>
                </c:pt>
                <c:pt idx="121">
                  <c:v>31442</c:v>
                </c:pt>
                <c:pt idx="122">
                  <c:v>30507</c:v>
                </c:pt>
                <c:pt idx="123">
                  <c:v>29836</c:v>
                </c:pt>
                <c:pt idx="124">
                  <c:v>29510</c:v>
                </c:pt>
                <c:pt idx="125">
                  <c:v>29531</c:v>
                </c:pt>
                <c:pt idx="126">
                  <c:v>29580</c:v>
                </c:pt>
                <c:pt idx="127">
                  <c:v>30293</c:v>
                </c:pt>
                <c:pt idx="128">
                  <c:v>31884</c:v>
                </c:pt>
                <c:pt idx="129">
                  <c:v>33548</c:v>
                </c:pt>
                <c:pt idx="130">
                  <c:v>35018</c:v>
                </c:pt>
                <c:pt idx="131">
                  <c:v>36351</c:v>
                </c:pt>
                <c:pt idx="132">
                  <c:v>37649</c:v>
                </c:pt>
                <c:pt idx="133">
                  <c:v>38698</c:v>
                </c:pt>
                <c:pt idx="134">
                  <c:v>39745</c:v>
                </c:pt>
                <c:pt idx="135">
                  <c:v>40728</c:v>
                </c:pt>
                <c:pt idx="136">
                  <c:v>41544</c:v>
                </c:pt>
                <c:pt idx="137">
                  <c:v>41941</c:v>
                </c:pt>
                <c:pt idx="138">
                  <c:v>41633</c:v>
                </c:pt>
                <c:pt idx="139">
                  <c:v>40769</c:v>
                </c:pt>
                <c:pt idx="140">
                  <c:v>39719</c:v>
                </c:pt>
                <c:pt idx="141">
                  <c:v>38766</c:v>
                </c:pt>
                <c:pt idx="142">
                  <c:v>36965</c:v>
                </c:pt>
                <c:pt idx="143">
                  <c:v>34868</c:v>
                </c:pt>
                <c:pt idx="144">
                  <c:v>33136</c:v>
                </c:pt>
                <c:pt idx="145">
                  <c:v>31866</c:v>
                </c:pt>
                <c:pt idx="146">
                  <c:v>30930</c:v>
                </c:pt>
                <c:pt idx="147">
                  <c:v>30447</c:v>
                </c:pt>
                <c:pt idx="148">
                  <c:v>30626</c:v>
                </c:pt>
                <c:pt idx="149">
                  <c:v>31470</c:v>
                </c:pt>
                <c:pt idx="150">
                  <c:v>32926</c:v>
                </c:pt>
                <c:pt idx="151">
                  <c:v>34147</c:v>
                </c:pt>
                <c:pt idx="152">
                  <c:v>35070</c:v>
                </c:pt>
                <c:pt idx="153">
                  <c:v>35742</c:v>
                </c:pt>
                <c:pt idx="154">
                  <c:v>35770</c:v>
                </c:pt>
                <c:pt idx="155">
                  <c:v>35768</c:v>
                </c:pt>
                <c:pt idx="156">
                  <c:v>35777</c:v>
                </c:pt>
                <c:pt idx="157">
                  <c:v>35777</c:v>
                </c:pt>
                <c:pt idx="158">
                  <c:v>35776</c:v>
                </c:pt>
                <c:pt idx="159">
                  <c:v>35776</c:v>
                </c:pt>
                <c:pt idx="160">
                  <c:v>35785</c:v>
                </c:pt>
                <c:pt idx="161">
                  <c:v>35778</c:v>
                </c:pt>
                <c:pt idx="162">
                  <c:v>35783</c:v>
                </c:pt>
                <c:pt idx="163">
                  <c:v>35784</c:v>
                </c:pt>
                <c:pt idx="164">
                  <c:v>35772</c:v>
                </c:pt>
                <c:pt idx="165">
                  <c:v>35769</c:v>
                </c:pt>
                <c:pt idx="166">
                  <c:v>35772</c:v>
                </c:pt>
                <c:pt idx="167">
                  <c:v>35781</c:v>
                </c:pt>
                <c:pt idx="168">
                  <c:v>31727</c:v>
                </c:pt>
                <c:pt idx="169">
                  <c:v>31253</c:v>
                </c:pt>
                <c:pt idx="170">
                  <c:v>30497</c:v>
                </c:pt>
                <c:pt idx="171">
                  <c:v>29913</c:v>
                </c:pt>
                <c:pt idx="172">
                  <c:v>29686</c:v>
                </c:pt>
                <c:pt idx="173">
                  <c:v>30145</c:v>
                </c:pt>
                <c:pt idx="174">
                  <c:v>31277</c:v>
                </c:pt>
                <c:pt idx="175">
                  <c:v>32017</c:v>
                </c:pt>
                <c:pt idx="176">
                  <c:v>32398</c:v>
                </c:pt>
                <c:pt idx="177">
                  <c:v>32636</c:v>
                </c:pt>
                <c:pt idx="178">
                  <c:v>32910</c:v>
                </c:pt>
                <c:pt idx="179">
                  <c:v>32981</c:v>
                </c:pt>
                <c:pt idx="180">
                  <c:v>33028</c:v>
                </c:pt>
                <c:pt idx="181">
                  <c:v>33033</c:v>
                </c:pt>
                <c:pt idx="182">
                  <c:v>32763</c:v>
                </c:pt>
                <c:pt idx="183">
                  <c:v>32493</c:v>
                </c:pt>
                <c:pt idx="184">
                  <c:v>32331</c:v>
                </c:pt>
                <c:pt idx="185">
                  <c:v>32110</c:v>
                </c:pt>
                <c:pt idx="186">
                  <c:v>31943</c:v>
                </c:pt>
                <c:pt idx="187">
                  <c:v>31680</c:v>
                </c:pt>
                <c:pt idx="188">
                  <c:v>31703</c:v>
                </c:pt>
                <c:pt idx="189">
                  <c:v>31350</c:v>
                </c:pt>
                <c:pt idx="190">
                  <c:v>30147</c:v>
                </c:pt>
                <c:pt idx="191">
                  <c:v>28804</c:v>
                </c:pt>
                <c:pt idx="192">
                  <c:v>27822</c:v>
                </c:pt>
                <c:pt idx="193">
                  <c:v>27222</c:v>
                </c:pt>
                <c:pt idx="194">
                  <c:v>26855</c:v>
                </c:pt>
                <c:pt idx="195">
                  <c:v>26777</c:v>
                </c:pt>
                <c:pt idx="196">
                  <c:v>27022</c:v>
                </c:pt>
                <c:pt idx="197">
                  <c:v>27928</c:v>
                </c:pt>
                <c:pt idx="198">
                  <c:v>29298</c:v>
                </c:pt>
                <c:pt idx="199">
                  <c:v>30326</c:v>
                </c:pt>
                <c:pt idx="200">
                  <c:v>30882</c:v>
                </c:pt>
                <c:pt idx="201">
                  <c:v>31177</c:v>
                </c:pt>
                <c:pt idx="202">
                  <c:v>31496</c:v>
                </c:pt>
                <c:pt idx="203">
                  <c:v>31785</c:v>
                </c:pt>
                <c:pt idx="204">
                  <c:v>31891</c:v>
                </c:pt>
                <c:pt idx="205">
                  <c:v>32233</c:v>
                </c:pt>
                <c:pt idx="206">
                  <c:v>32289</c:v>
                </c:pt>
                <c:pt idx="207">
                  <c:v>32403</c:v>
                </c:pt>
                <c:pt idx="208">
                  <c:v>32503</c:v>
                </c:pt>
                <c:pt idx="209">
                  <c:v>32518</c:v>
                </c:pt>
                <c:pt idx="210">
                  <c:v>32511</c:v>
                </c:pt>
                <c:pt idx="211">
                  <c:v>32361</c:v>
                </c:pt>
                <c:pt idx="212">
                  <c:v>32382</c:v>
                </c:pt>
                <c:pt idx="213">
                  <c:v>32050</c:v>
                </c:pt>
                <c:pt idx="214">
                  <c:v>30791</c:v>
                </c:pt>
                <c:pt idx="215">
                  <c:v>29276</c:v>
                </c:pt>
                <c:pt idx="216">
                  <c:v>28236</c:v>
                </c:pt>
                <c:pt idx="217">
                  <c:v>27519</c:v>
                </c:pt>
                <c:pt idx="218">
                  <c:v>27124</c:v>
                </c:pt>
                <c:pt idx="219">
                  <c:v>26945</c:v>
                </c:pt>
                <c:pt idx="220">
                  <c:v>27180</c:v>
                </c:pt>
                <c:pt idx="221">
                  <c:v>28026</c:v>
                </c:pt>
                <c:pt idx="222">
                  <c:v>29414</c:v>
                </c:pt>
                <c:pt idx="223">
                  <c:v>30531</c:v>
                </c:pt>
                <c:pt idx="224">
                  <c:v>31280</c:v>
                </c:pt>
                <c:pt idx="225">
                  <c:v>31711</c:v>
                </c:pt>
                <c:pt idx="226">
                  <c:v>31996</c:v>
                </c:pt>
                <c:pt idx="227">
                  <c:v>32180</c:v>
                </c:pt>
                <c:pt idx="228">
                  <c:v>32488</c:v>
                </c:pt>
                <c:pt idx="229">
                  <c:v>32905</c:v>
                </c:pt>
                <c:pt idx="230">
                  <c:v>33125</c:v>
                </c:pt>
                <c:pt idx="231">
                  <c:v>33233</c:v>
                </c:pt>
                <c:pt idx="232">
                  <c:v>33440</c:v>
                </c:pt>
                <c:pt idx="233">
                  <c:v>33344</c:v>
                </c:pt>
                <c:pt idx="234">
                  <c:v>33171</c:v>
                </c:pt>
                <c:pt idx="235">
                  <c:v>32905</c:v>
                </c:pt>
                <c:pt idx="236">
                  <c:v>32888</c:v>
                </c:pt>
                <c:pt idx="237">
                  <c:v>32547</c:v>
                </c:pt>
                <c:pt idx="238">
                  <c:v>31255</c:v>
                </c:pt>
                <c:pt idx="239">
                  <c:v>29791</c:v>
                </c:pt>
                <c:pt idx="240">
                  <c:v>28710</c:v>
                </c:pt>
                <c:pt idx="241">
                  <c:v>28050</c:v>
                </c:pt>
                <c:pt idx="242">
                  <c:v>27640</c:v>
                </c:pt>
                <c:pt idx="243">
                  <c:v>27429</c:v>
                </c:pt>
                <c:pt idx="244">
                  <c:v>27619</c:v>
                </c:pt>
                <c:pt idx="245">
                  <c:v>28258</c:v>
                </c:pt>
                <c:pt idx="246">
                  <c:v>29322</c:v>
                </c:pt>
                <c:pt idx="247">
                  <c:v>30527</c:v>
                </c:pt>
                <c:pt idx="248">
                  <c:v>31318</c:v>
                </c:pt>
                <c:pt idx="249">
                  <c:v>32007</c:v>
                </c:pt>
                <c:pt idx="250">
                  <c:v>32712</c:v>
                </c:pt>
                <c:pt idx="251">
                  <c:v>33198</c:v>
                </c:pt>
                <c:pt idx="252">
                  <c:v>33695</c:v>
                </c:pt>
                <c:pt idx="253">
                  <c:v>34414</c:v>
                </c:pt>
                <c:pt idx="254">
                  <c:v>35032</c:v>
                </c:pt>
                <c:pt idx="255">
                  <c:v>35461</c:v>
                </c:pt>
                <c:pt idx="256">
                  <c:v>35879</c:v>
                </c:pt>
                <c:pt idx="257">
                  <c:v>35902</c:v>
                </c:pt>
                <c:pt idx="258">
                  <c:v>35516</c:v>
                </c:pt>
                <c:pt idx="259">
                  <c:v>34842</c:v>
                </c:pt>
                <c:pt idx="260">
                  <c:v>34123</c:v>
                </c:pt>
                <c:pt idx="261">
                  <c:v>33487</c:v>
                </c:pt>
                <c:pt idx="262">
                  <c:v>32095</c:v>
                </c:pt>
                <c:pt idx="263">
                  <c:v>30534</c:v>
                </c:pt>
                <c:pt idx="264">
                  <c:v>29157</c:v>
                </c:pt>
                <c:pt idx="265">
                  <c:v>28172</c:v>
                </c:pt>
                <c:pt idx="266">
                  <c:v>27539</c:v>
                </c:pt>
                <c:pt idx="267">
                  <c:v>27132</c:v>
                </c:pt>
                <c:pt idx="268">
                  <c:v>26963</c:v>
                </c:pt>
                <c:pt idx="269">
                  <c:v>27016</c:v>
                </c:pt>
                <c:pt idx="270">
                  <c:v>27132</c:v>
                </c:pt>
                <c:pt idx="271">
                  <c:v>27696</c:v>
                </c:pt>
                <c:pt idx="272">
                  <c:v>28591</c:v>
                </c:pt>
                <c:pt idx="273">
                  <c:v>29549</c:v>
                </c:pt>
                <c:pt idx="274">
                  <c:v>30360</c:v>
                </c:pt>
                <c:pt idx="275">
                  <c:v>31057</c:v>
                </c:pt>
                <c:pt idx="276">
                  <c:v>31689</c:v>
                </c:pt>
                <c:pt idx="277">
                  <c:v>32435</c:v>
                </c:pt>
                <c:pt idx="278">
                  <c:v>33122</c:v>
                </c:pt>
                <c:pt idx="279">
                  <c:v>33803</c:v>
                </c:pt>
                <c:pt idx="280">
                  <c:v>34257</c:v>
                </c:pt>
                <c:pt idx="281">
                  <c:v>34480</c:v>
                </c:pt>
                <c:pt idx="282">
                  <c:v>34296</c:v>
                </c:pt>
                <c:pt idx="283">
                  <c:v>33697</c:v>
                </c:pt>
                <c:pt idx="284">
                  <c:v>32849</c:v>
                </c:pt>
                <c:pt idx="285">
                  <c:v>32218</c:v>
                </c:pt>
                <c:pt idx="286">
                  <c:v>31009</c:v>
                </c:pt>
                <c:pt idx="287">
                  <c:v>29406</c:v>
                </c:pt>
                <c:pt idx="288">
                  <c:v>28206</c:v>
                </c:pt>
                <c:pt idx="289">
                  <c:v>27341</c:v>
                </c:pt>
                <c:pt idx="290">
                  <c:v>26699</c:v>
                </c:pt>
                <c:pt idx="291">
                  <c:v>26312</c:v>
                </c:pt>
                <c:pt idx="292">
                  <c:v>26160</c:v>
                </c:pt>
                <c:pt idx="293">
                  <c:v>26210</c:v>
                </c:pt>
                <c:pt idx="294">
                  <c:v>26253</c:v>
                </c:pt>
                <c:pt idx="295">
                  <c:v>26859</c:v>
                </c:pt>
                <c:pt idx="296">
                  <c:v>27919</c:v>
                </c:pt>
                <c:pt idx="297">
                  <c:v>29066</c:v>
                </c:pt>
                <c:pt idx="298">
                  <c:v>30238</c:v>
                </c:pt>
                <c:pt idx="299">
                  <c:v>31506</c:v>
                </c:pt>
                <c:pt idx="300">
                  <c:v>33015</c:v>
                </c:pt>
                <c:pt idx="301">
                  <c:v>34451</c:v>
                </c:pt>
                <c:pt idx="302">
                  <c:v>35782</c:v>
                </c:pt>
                <c:pt idx="303">
                  <c:v>37051</c:v>
                </c:pt>
                <c:pt idx="304">
                  <c:v>37856</c:v>
                </c:pt>
                <c:pt idx="305">
                  <c:v>38409</c:v>
                </c:pt>
                <c:pt idx="306">
                  <c:v>38296</c:v>
                </c:pt>
                <c:pt idx="307">
                  <c:v>37375</c:v>
                </c:pt>
                <c:pt idx="308">
                  <c:v>35951</c:v>
                </c:pt>
                <c:pt idx="309">
                  <c:v>34790</c:v>
                </c:pt>
                <c:pt idx="310">
                  <c:v>33062</c:v>
                </c:pt>
                <c:pt idx="311">
                  <c:v>31094</c:v>
                </c:pt>
                <c:pt idx="312">
                  <c:v>29457</c:v>
                </c:pt>
                <c:pt idx="313">
                  <c:v>28343</c:v>
                </c:pt>
                <c:pt idx="314">
                  <c:v>27587</c:v>
                </c:pt>
                <c:pt idx="315">
                  <c:v>27146</c:v>
                </c:pt>
                <c:pt idx="316">
                  <c:v>26985</c:v>
                </c:pt>
                <c:pt idx="317">
                  <c:v>26991</c:v>
                </c:pt>
                <c:pt idx="318">
                  <c:v>27085</c:v>
                </c:pt>
                <c:pt idx="319">
                  <c:v>27719</c:v>
                </c:pt>
                <c:pt idx="320">
                  <c:v>29155</c:v>
                </c:pt>
                <c:pt idx="321">
                  <c:v>31076</c:v>
                </c:pt>
                <c:pt idx="322">
                  <c:v>33073</c:v>
                </c:pt>
                <c:pt idx="323">
                  <c:v>34976</c:v>
                </c:pt>
                <c:pt idx="324">
                  <c:v>36692</c:v>
                </c:pt>
                <c:pt idx="325">
                  <c:v>38195</c:v>
                </c:pt>
                <c:pt idx="326">
                  <c:v>39483</c:v>
                </c:pt>
                <c:pt idx="327">
                  <c:v>40492</c:v>
                </c:pt>
                <c:pt idx="328">
                  <c:v>41294</c:v>
                </c:pt>
                <c:pt idx="329">
                  <c:v>41770</c:v>
                </c:pt>
                <c:pt idx="330">
                  <c:v>41433</c:v>
                </c:pt>
                <c:pt idx="331">
                  <c:v>40311</c:v>
                </c:pt>
                <c:pt idx="332">
                  <c:v>38645</c:v>
                </c:pt>
                <c:pt idx="333">
                  <c:v>37233</c:v>
                </c:pt>
                <c:pt idx="334">
                  <c:v>35111</c:v>
                </c:pt>
                <c:pt idx="335">
                  <c:v>32574</c:v>
                </c:pt>
              </c:numCache>
            </c:numRef>
          </c:val>
          <c:smooth val="0"/>
          <c:extLst>
            <c:ext xmlns:c16="http://schemas.microsoft.com/office/drawing/2014/chart" uri="{C3380CC4-5D6E-409C-BE32-E72D297353CC}">
              <c16:uniqueId val="{00000000-66C7-4DE0-B928-5543285C873D}"/>
            </c:ext>
          </c:extLst>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C$3:$C$362</c:f>
              <c:numCache>
                <c:formatCode>General</c:formatCode>
                <c:ptCount val="360"/>
                <c:pt idx="0">
                  <c:v>31634</c:v>
                </c:pt>
                <c:pt idx="1">
                  <c:v>30769</c:v>
                </c:pt>
                <c:pt idx="2">
                  <c:v>30383</c:v>
                </c:pt>
                <c:pt idx="3">
                  <c:v>30293</c:v>
                </c:pt>
                <c:pt idx="4">
                  <c:v>30442</c:v>
                </c:pt>
                <c:pt idx="5">
                  <c:v>31355</c:v>
                </c:pt>
                <c:pt idx="6">
                  <c:v>32952</c:v>
                </c:pt>
                <c:pt idx="7">
                  <c:v>33847</c:v>
                </c:pt>
                <c:pt idx="8">
                  <c:v>34724</c:v>
                </c:pt>
                <c:pt idx="9">
                  <c:v>35352</c:v>
                </c:pt>
                <c:pt idx="10">
                  <c:v>36499</c:v>
                </c:pt>
                <c:pt idx="11">
                  <c:v>37551</c:v>
                </c:pt>
                <c:pt idx="12">
                  <c:v>38772</c:v>
                </c:pt>
                <c:pt idx="13">
                  <c:v>40033</c:v>
                </c:pt>
                <c:pt idx="14">
                  <c:v>41223</c:v>
                </c:pt>
                <c:pt idx="15">
                  <c:v>42143</c:v>
                </c:pt>
                <c:pt idx="16">
                  <c:v>43074</c:v>
                </c:pt>
                <c:pt idx="17">
                  <c:v>43383</c:v>
                </c:pt>
                <c:pt idx="18">
                  <c:v>42929</c:v>
                </c:pt>
                <c:pt idx="19">
                  <c:v>42051</c:v>
                </c:pt>
                <c:pt idx="20">
                  <c:v>40761</c:v>
                </c:pt>
                <c:pt idx="21">
                  <c:v>39411</c:v>
                </c:pt>
                <c:pt idx="22">
                  <c:v>37241</c:v>
                </c:pt>
                <c:pt idx="23">
                  <c:v>35084</c:v>
                </c:pt>
                <c:pt idx="24">
                  <c:v>32541</c:v>
                </c:pt>
                <c:pt idx="25">
                  <c:v>31503</c:v>
                </c:pt>
                <c:pt idx="26">
                  <c:v>30921</c:v>
                </c:pt>
                <c:pt idx="27">
                  <c:v>30717</c:v>
                </c:pt>
                <c:pt idx="28">
                  <c:v>30763</c:v>
                </c:pt>
                <c:pt idx="29">
                  <c:v>31646</c:v>
                </c:pt>
                <c:pt idx="30">
                  <c:v>33181</c:v>
                </c:pt>
                <c:pt idx="31">
                  <c:v>33982</c:v>
                </c:pt>
                <c:pt idx="32">
                  <c:v>34913</c:v>
                </c:pt>
                <c:pt idx="33">
                  <c:v>35883</c:v>
                </c:pt>
                <c:pt idx="34">
                  <c:v>37124</c:v>
                </c:pt>
                <c:pt idx="35">
                  <c:v>38412</c:v>
                </c:pt>
                <c:pt idx="36">
                  <c:v>39756</c:v>
                </c:pt>
                <c:pt idx="37">
                  <c:v>41180</c:v>
                </c:pt>
                <c:pt idx="38">
                  <c:v>42400</c:v>
                </c:pt>
                <c:pt idx="39">
                  <c:v>43272</c:v>
                </c:pt>
                <c:pt idx="40">
                  <c:v>44108</c:v>
                </c:pt>
                <c:pt idx="41">
                  <c:v>44187</c:v>
                </c:pt>
                <c:pt idx="42">
                  <c:v>43485</c:v>
                </c:pt>
                <c:pt idx="43">
                  <c:v>42371</c:v>
                </c:pt>
                <c:pt idx="44">
                  <c:v>41015</c:v>
                </c:pt>
                <c:pt idx="45">
                  <c:v>39532</c:v>
                </c:pt>
                <c:pt idx="46">
                  <c:v>37315</c:v>
                </c:pt>
                <c:pt idx="47">
                  <c:v>35311</c:v>
                </c:pt>
                <c:pt idx="48">
                  <c:v>33287</c:v>
                </c:pt>
                <c:pt idx="49">
                  <c:v>32300</c:v>
                </c:pt>
                <c:pt idx="50">
                  <c:v>31785</c:v>
                </c:pt>
                <c:pt idx="51">
                  <c:v>31530</c:v>
                </c:pt>
                <c:pt idx="52">
                  <c:v>31648</c:v>
                </c:pt>
                <c:pt idx="53">
                  <c:v>32448</c:v>
                </c:pt>
                <c:pt idx="54">
                  <c:v>33915</c:v>
                </c:pt>
                <c:pt idx="55">
                  <c:v>35120</c:v>
                </c:pt>
                <c:pt idx="56">
                  <c:v>36047</c:v>
                </c:pt>
                <c:pt idx="57">
                  <c:v>37161</c:v>
                </c:pt>
                <c:pt idx="58">
                  <c:v>38620</c:v>
                </c:pt>
                <c:pt idx="59">
                  <c:v>40155</c:v>
                </c:pt>
                <c:pt idx="60">
                  <c:v>41578</c:v>
                </c:pt>
                <c:pt idx="61">
                  <c:v>43024</c:v>
                </c:pt>
                <c:pt idx="62">
                  <c:v>44318</c:v>
                </c:pt>
                <c:pt idx="63">
                  <c:v>45324</c:v>
                </c:pt>
                <c:pt idx="64">
                  <c:v>46064</c:v>
                </c:pt>
                <c:pt idx="65">
                  <c:v>46199</c:v>
                </c:pt>
                <c:pt idx="66">
                  <c:v>45712</c:v>
                </c:pt>
                <c:pt idx="67">
                  <c:v>44741</c:v>
                </c:pt>
                <c:pt idx="68">
                  <c:v>43803</c:v>
                </c:pt>
                <c:pt idx="69">
                  <c:v>42416</c:v>
                </c:pt>
                <c:pt idx="70">
                  <c:v>40270</c:v>
                </c:pt>
                <c:pt idx="71">
                  <c:v>38219</c:v>
                </c:pt>
                <c:pt idx="72">
                  <c:v>35850</c:v>
                </c:pt>
                <c:pt idx="73">
                  <c:v>34547</c:v>
                </c:pt>
                <c:pt idx="74">
                  <c:v>33746</c:v>
                </c:pt>
                <c:pt idx="75">
                  <c:v>33231</c:v>
                </c:pt>
                <c:pt idx="76">
                  <c:v>33307</c:v>
                </c:pt>
                <c:pt idx="77">
                  <c:v>34001</c:v>
                </c:pt>
                <c:pt idx="78">
                  <c:v>35323</c:v>
                </c:pt>
                <c:pt idx="79">
                  <c:v>36574</c:v>
                </c:pt>
                <c:pt idx="80">
                  <c:v>37881</c:v>
                </c:pt>
                <c:pt idx="81">
                  <c:v>39506</c:v>
                </c:pt>
                <c:pt idx="82">
                  <c:v>41240</c:v>
                </c:pt>
                <c:pt idx="83">
                  <c:v>42957</c:v>
                </c:pt>
                <c:pt idx="84">
                  <c:v>44627</c:v>
                </c:pt>
                <c:pt idx="85">
                  <c:v>46249</c:v>
                </c:pt>
                <c:pt idx="86">
                  <c:v>47480</c:v>
                </c:pt>
                <c:pt idx="87">
                  <c:v>48343</c:v>
                </c:pt>
                <c:pt idx="88">
                  <c:v>48850</c:v>
                </c:pt>
                <c:pt idx="89">
                  <c:v>48692</c:v>
                </c:pt>
                <c:pt idx="90">
                  <c:v>47667</c:v>
                </c:pt>
                <c:pt idx="91">
                  <c:v>46415</c:v>
                </c:pt>
                <c:pt idx="92">
                  <c:v>45091</c:v>
                </c:pt>
                <c:pt idx="93">
                  <c:v>43645</c:v>
                </c:pt>
                <c:pt idx="94">
                  <c:v>41529</c:v>
                </c:pt>
                <c:pt idx="95">
                  <c:v>39311</c:v>
                </c:pt>
                <c:pt idx="96">
                  <c:v>36676</c:v>
                </c:pt>
                <c:pt idx="97">
                  <c:v>35120</c:v>
                </c:pt>
                <c:pt idx="98">
                  <c:v>34291</c:v>
                </c:pt>
                <c:pt idx="99">
                  <c:v>33597</c:v>
                </c:pt>
                <c:pt idx="100">
                  <c:v>33298</c:v>
                </c:pt>
                <c:pt idx="101">
                  <c:v>33384</c:v>
                </c:pt>
                <c:pt idx="102">
                  <c:v>33644</c:v>
                </c:pt>
                <c:pt idx="103">
                  <c:v>34389</c:v>
                </c:pt>
                <c:pt idx="104">
                  <c:v>35698</c:v>
                </c:pt>
                <c:pt idx="105">
                  <c:v>37499</c:v>
                </c:pt>
                <c:pt idx="106">
                  <c:v>39358</c:v>
                </c:pt>
                <c:pt idx="107">
                  <c:v>41040</c:v>
                </c:pt>
                <c:pt idx="108">
                  <c:v>42568</c:v>
                </c:pt>
                <c:pt idx="109">
                  <c:v>44045</c:v>
                </c:pt>
                <c:pt idx="110">
                  <c:v>45221</c:v>
                </c:pt>
                <c:pt idx="111">
                  <c:v>46176</c:v>
                </c:pt>
                <c:pt idx="112">
                  <c:v>46834</c:v>
                </c:pt>
                <c:pt idx="113">
                  <c:v>46947</c:v>
                </c:pt>
                <c:pt idx="114">
                  <c:v>46161</c:v>
                </c:pt>
                <c:pt idx="115">
                  <c:v>44949</c:v>
                </c:pt>
                <c:pt idx="116">
                  <c:v>43740</c:v>
                </c:pt>
                <c:pt idx="117">
                  <c:v>42409</c:v>
                </c:pt>
                <c:pt idx="118">
                  <c:v>40576</c:v>
                </c:pt>
                <c:pt idx="119">
                  <c:v>38528</c:v>
                </c:pt>
                <c:pt idx="120">
                  <c:v>37154</c:v>
                </c:pt>
                <c:pt idx="121">
                  <c:v>35798</c:v>
                </c:pt>
                <c:pt idx="122">
                  <c:v>34982</c:v>
                </c:pt>
                <c:pt idx="123">
                  <c:v>34464</c:v>
                </c:pt>
                <c:pt idx="124">
                  <c:v>34141</c:v>
                </c:pt>
                <c:pt idx="125">
                  <c:v>34119</c:v>
                </c:pt>
                <c:pt idx="126">
                  <c:v>34363</c:v>
                </c:pt>
                <c:pt idx="127">
                  <c:v>34951</c:v>
                </c:pt>
                <c:pt idx="128">
                  <c:v>36308</c:v>
                </c:pt>
                <c:pt idx="129">
                  <c:v>37986</c:v>
                </c:pt>
                <c:pt idx="130">
                  <c:v>39581</c:v>
                </c:pt>
                <c:pt idx="131">
                  <c:v>41305</c:v>
                </c:pt>
                <c:pt idx="132">
                  <c:v>42729</c:v>
                </c:pt>
                <c:pt idx="133">
                  <c:v>44100</c:v>
                </c:pt>
                <c:pt idx="134">
                  <c:v>45345</c:v>
                </c:pt>
                <c:pt idx="135">
                  <c:v>46382</c:v>
                </c:pt>
                <c:pt idx="136">
                  <c:v>47191</c:v>
                </c:pt>
                <c:pt idx="137">
                  <c:v>47519</c:v>
                </c:pt>
                <c:pt idx="138">
                  <c:v>47076</c:v>
                </c:pt>
                <c:pt idx="139">
                  <c:v>46072</c:v>
                </c:pt>
                <c:pt idx="140">
                  <c:v>45077</c:v>
                </c:pt>
                <c:pt idx="141">
                  <c:v>43727</c:v>
                </c:pt>
                <c:pt idx="142">
                  <c:v>41688</c:v>
                </c:pt>
                <c:pt idx="143">
                  <c:v>39550</c:v>
                </c:pt>
                <c:pt idx="144">
                  <c:v>32825</c:v>
                </c:pt>
                <c:pt idx="145">
                  <c:v>31767</c:v>
                </c:pt>
                <c:pt idx="146">
                  <c:v>31073</c:v>
                </c:pt>
                <c:pt idx="147">
                  <c:v>30692</c:v>
                </c:pt>
                <c:pt idx="148">
                  <c:v>30751</c:v>
                </c:pt>
                <c:pt idx="149">
                  <c:v>31541</c:v>
                </c:pt>
                <c:pt idx="150">
                  <c:v>32999</c:v>
                </c:pt>
                <c:pt idx="151">
                  <c:v>34028</c:v>
                </c:pt>
                <c:pt idx="152">
                  <c:v>35026</c:v>
                </c:pt>
                <c:pt idx="153">
                  <c:v>36232</c:v>
                </c:pt>
                <c:pt idx="154">
                  <c:v>37624</c:v>
                </c:pt>
                <c:pt idx="155">
                  <c:v>38981</c:v>
                </c:pt>
                <c:pt idx="156">
                  <c:v>40216</c:v>
                </c:pt>
                <c:pt idx="157">
                  <c:v>41359</c:v>
                </c:pt>
                <c:pt idx="158">
                  <c:v>42107</c:v>
                </c:pt>
                <c:pt idx="159">
                  <c:v>42657</c:v>
                </c:pt>
                <c:pt idx="160">
                  <c:v>42963</c:v>
                </c:pt>
                <c:pt idx="161">
                  <c:v>42807</c:v>
                </c:pt>
                <c:pt idx="162">
                  <c:v>42118</c:v>
                </c:pt>
                <c:pt idx="163">
                  <c:v>40988</c:v>
                </c:pt>
                <c:pt idx="164">
                  <c:v>39921</c:v>
                </c:pt>
                <c:pt idx="165">
                  <c:v>38658</c:v>
                </c:pt>
                <c:pt idx="166">
                  <c:v>36541</c:v>
                </c:pt>
                <c:pt idx="167">
                  <c:v>34361</c:v>
                </c:pt>
                <c:pt idx="168">
                  <c:v>35677</c:v>
                </c:pt>
                <c:pt idx="169">
                  <c:v>34553</c:v>
                </c:pt>
                <c:pt idx="170">
                  <c:v>33854</c:v>
                </c:pt>
                <c:pt idx="171">
                  <c:v>33464</c:v>
                </c:pt>
                <c:pt idx="172">
                  <c:v>33501</c:v>
                </c:pt>
                <c:pt idx="173">
                  <c:v>34292</c:v>
                </c:pt>
                <c:pt idx="174">
                  <c:v>35800</c:v>
                </c:pt>
                <c:pt idx="175">
                  <c:v>36727</c:v>
                </c:pt>
                <c:pt idx="176">
                  <c:v>36864</c:v>
                </c:pt>
                <c:pt idx="177">
                  <c:v>37110</c:v>
                </c:pt>
                <c:pt idx="178">
                  <c:v>37283</c:v>
                </c:pt>
                <c:pt idx="179">
                  <c:v>37568</c:v>
                </c:pt>
                <c:pt idx="180">
                  <c:v>37693</c:v>
                </c:pt>
                <c:pt idx="181">
                  <c:v>37932</c:v>
                </c:pt>
                <c:pt idx="182">
                  <c:v>38039</c:v>
                </c:pt>
                <c:pt idx="183">
                  <c:v>38106</c:v>
                </c:pt>
                <c:pt idx="184">
                  <c:v>38269</c:v>
                </c:pt>
                <c:pt idx="185">
                  <c:v>38227</c:v>
                </c:pt>
                <c:pt idx="186">
                  <c:v>38056</c:v>
                </c:pt>
                <c:pt idx="187">
                  <c:v>37681</c:v>
                </c:pt>
                <c:pt idx="188">
                  <c:v>37449</c:v>
                </c:pt>
                <c:pt idx="189">
                  <c:v>36868</c:v>
                </c:pt>
                <c:pt idx="190">
                  <c:v>35604</c:v>
                </c:pt>
                <c:pt idx="191">
                  <c:v>34139</c:v>
                </c:pt>
                <c:pt idx="192">
                  <c:v>31206</c:v>
                </c:pt>
                <c:pt idx="193">
                  <c:v>30579</c:v>
                </c:pt>
                <c:pt idx="194">
                  <c:v>30228</c:v>
                </c:pt>
                <c:pt idx="195">
                  <c:v>30179</c:v>
                </c:pt>
                <c:pt idx="196">
                  <c:v>30487</c:v>
                </c:pt>
                <c:pt idx="197">
                  <c:v>31467</c:v>
                </c:pt>
                <c:pt idx="198">
                  <c:v>33193</c:v>
                </c:pt>
                <c:pt idx="199">
                  <c:v>34229</c:v>
                </c:pt>
                <c:pt idx="200">
                  <c:v>34624</c:v>
                </c:pt>
                <c:pt idx="201">
                  <c:v>34742</c:v>
                </c:pt>
                <c:pt idx="202">
                  <c:v>34973</c:v>
                </c:pt>
                <c:pt idx="203">
                  <c:v>35094</c:v>
                </c:pt>
                <c:pt idx="204">
                  <c:v>35133</c:v>
                </c:pt>
                <c:pt idx="205">
                  <c:v>35508</c:v>
                </c:pt>
                <c:pt idx="206">
                  <c:v>35602</c:v>
                </c:pt>
                <c:pt idx="207">
                  <c:v>35764</c:v>
                </c:pt>
                <c:pt idx="208">
                  <c:v>35953</c:v>
                </c:pt>
                <c:pt idx="209">
                  <c:v>36165</c:v>
                </c:pt>
                <c:pt idx="210">
                  <c:v>36191</c:v>
                </c:pt>
                <c:pt idx="211">
                  <c:v>36061</c:v>
                </c:pt>
                <c:pt idx="212">
                  <c:v>35964</c:v>
                </c:pt>
                <c:pt idx="213">
                  <c:v>35631</c:v>
                </c:pt>
                <c:pt idx="214">
                  <c:v>34218</c:v>
                </c:pt>
                <c:pt idx="215">
                  <c:v>32797</c:v>
                </c:pt>
                <c:pt idx="216">
                  <c:v>30961</c:v>
                </c:pt>
                <c:pt idx="217">
                  <c:v>30510</c:v>
                </c:pt>
                <c:pt idx="218">
                  <c:v>30321</c:v>
                </c:pt>
                <c:pt idx="219">
                  <c:v>30053</c:v>
                </c:pt>
                <c:pt idx="220">
                  <c:v>30362</c:v>
                </c:pt>
                <c:pt idx="221">
                  <c:v>31423</c:v>
                </c:pt>
                <c:pt idx="222">
                  <c:v>33075</c:v>
                </c:pt>
                <c:pt idx="223">
                  <c:v>34156</c:v>
                </c:pt>
                <c:pt idx="224">
                  <c:v>34634</c:v>
                </c:pt>
                <c:pt idx="225">
                  <c:v>34890</c:v>
                </c:pt>
                <c:pt idx="226">
                  <c:v>34921</c:v>
                </c:pt>
                <c:pt idx="227">
                  <c:v>34972</c:v>
                </c:pt>
                <c:pt idx="228">
                  <c:v>34997</c:v>
                </c:pt>
                <c:pt idx="229">
                  <c:v>35321</c:v>
                </c:pt>
                <c:pt idx="230">
                  <c:v>35540</c:v>
                </c:pt>
                <c:pt idx="231">
                  <c:v>35763</c:v>
                </c:pt>
                <c:pt idx="232">
                  <c:v>35967</c:v>
                </c:pt>
                <c:pt idx="233">
                  <c:v>36111</c:v>
                </c:pt>
                <c:pt idx="234">
                  <c:v>36114</c:v>
                </c:pt>
                <c:pt idx="235">
                  <c:v>35881</c:v>
                </c:pt>
                <c:pt idx="236">
                  <c:v>35868</c:v>
                </c:pt>
                <c:pt idx="237">
                  <c:v>35380</c:v>
                </c:pt>
                <c:pt idx="238">
                  <c:v>34038</c:v>
                </c:pt>
                <c:pt idx="239">
                  <c:v>32573</c:v>
                </c:pt>
                <c:pt idx="240">
                  <c:v>30895</c:v>
                </c:pt>
                <c:pt idx="241">
                  <c:v>30350</c:v>
                </c:pt>
                <c:pt idx="242">
                  <c:v>29943</c:v>
                </c:pt>
                <c:pt idx="243">
                  <c:v>29936</c:v>
                </c:pt>
                <c:pt idx="244">
                  <c:v>30150</c:v>
                </c:pt>
                <c:pt idx="245">
                  <c:v>31027</c:v>
                </c:pt>
                <c:pt idx="246">
                  <c:v>32330</c:v>
                </c:pt>
                <c:pt idx="247">
                  <c:v>33397</c:v>
                </c:pt>
                <c:pt idx="248">
                  <c:v>34045</c:v>
                </c:pt>
                <c:pt idx="249">
                  <c:v>34808</c:v>
                </c:pt>
                <c:pt idx="250">
                  <c:v>35510</c:v>
                </c:pt>
                <c:pt idx="251">
                  <c:v>35986</c:v>
                </c:pt>
                <c:pt idx="252">
                  <c:v>36268</c:v>
                </c:pt>
                <c:pt idx="253">
                  <c:v>36731</c:v>
                </c:pt>
                <c:pt idx="254">
                  <c:v>37128</c:v>
                </c:pt>
                <c:pt idx="255">
                  <c:v>37484</c:v>
                </c:pt>
                <c:pt idx="256">
                  <c:v>37824</c:v>
                </c:pt>
                <c:pt idx="257">
                  <c:v>38110</c:v>
                </c:pt>
                <c:pt idx="258">
                  <c:v>37852</c:v>
                </c:pt>
                <c:pt idx="259">
                  <c:v>37166</c:v>
                </c:pt>
                <c:pt idx="260">
                  <c:v>36767</c:v>
                </c:pt>
                <c:pt idx="261">
                  <c:v>36268</c:v>
                </c:pt>
                <c:pt idx="262">
                  <c:v>35105</c:v>
                </c:pt>
                <c:pt idx="263">
                  <c:v>33650</c:v>
                </c:pt>
                <c:pt idx="264">
                  <c:v>31621</c:v>
                </c:pt>
                <c:pt idx="265">
                  <c:v>30635</c:v>
                </c:pt>
                <c:pt idx="266">
                  <c:v>30210</c:v>
                </c:pt>
                <c:pt idx="267">
                  <c:v>30042</c:v>
                </c:pt>
                <c:pt idx="268">
                  <c:v>29924</c:v>
                </c:pt>
                <c:pt idx="269">
                  <c:v>30185</c:v>
                </c:pt>
                <c:pt idx="270">
                  <c:v>30570</c:v>
                </c:pt>
                <c:pt idx="271">
                  <c:v>31050</c:v>
                </c:pt>
                <c:pt idx="272">
                  <c:v>32126</c:v>
                </c:pt>
                <c:pt idx="273">
                  <c:v>33346</c:v>
                </c:pt>
                <c:pt idx="274">
                  <c:v>34355</c:v>
                </c:pt>
                <c:pt idx="275">
                  <c:v>34982</c:v>
                </c:pt>
                <c:pt idx="276">
                  <c:v>35469</c:v>
                </c:pt>
                <c:pt idx="277">
                  <c:v>36208</c:v>
                </c:pt>
                <c:pt idx="278">
                  <c:v>36888</c:v>
                </c:pt>
                <c:pt idx="279">
                  <c:v>37389</c:v>
                </c:pt>
                <c:pt idx="280">
                  <c:v>38007</c:v>
                </c:pt>
                <c:pt idx="281">
                  <c:v>38206</c:v>
                </c:pt>
                <c:pt idx="282">
                  <c:v>37893</c:v>
                </c:pt>
                <c:pt idx="283">
                  <c:v>37245</c:v>
                </c:pt>
                <c:pt idx="284">
                  <c:v>36578</c:v>
                </c:pt>
                <c:pt idx="285">
                  <c:v>35953</c:v>
                </c:pt>
                <c:pt idx="286">
                  <c:v>34637</c:v>
                </c:pt>
                <c:pt idx="287">
                  <c:v>33234</c:v>
                </c:pt>
                <c:pt idx="288">
                  <c:v>31316</c:v>
                </c:pt>
                <c:pt idx="289">
                  <c:v>30450</c:v>
                </c:pt>
                <c:pt idx="290">
                  <c:v>29960</c:v>
                </c:pt>
                <c:pt idx="291">
                  <c:v>29740</c:v>
                </c:pt>
                <c:pt idx="292">
                  <c:v>29592</c:v>
                </c:pt>
                <c:pt idx="293">
                  <c:v>29734</c:v>
                </c:pt>
                <c:pt idx="294">
                  <c:v>29880</c:v>
                </c:pt>
                <c:pt idx="295">
                  <c:v>30422</c:v>
                </c:pt>
                <c:pt idx="296">
                  <c:v>31791</c:v>
                </c:pt>
                <c:pt idx="297">
                  <c:v>33054</c:v>
                </c:pt>
                <c:pt idx="298">
                  <c:v>34444</c:v>
                </c:pt>
                <c:pt idx="299">
                  <c:v>35758</c:v>
                </c:pt>
                <c:pt idx="300">
                  <c:v>37066</c:v>
                </c:pt>
                <c:pt idx="301">
                  <c:v>38250</c:v>
                </c:pt>
                <c:pt idx="302">
                  <c:v>39389</c:v>
                </c:pt>
                <c:pt idx="303">
                  <c:v>40478</c:v>
                </c:pt>
                <c:pt idx="304">
                  <c:v>41330</c:v>
                </c:pt>
                <c:pt idx="305">
                  <c:v>41942</c:v>
                </c:pt>
                <c:pt idx="306">
                  <c:v>41692</c:v>
                </c:pt>
                <c:pt idx="307">
                  <c:v>40924</c:v>
                </c:pt>
                <c:pt idx="308">
                  <c:v>39763</c:v>
                </c:pt>
                <c:pt idx="309">
                  <c:v>38385</c:v>
                </c:pt>
                <c:pt idx="310">
                  <c:v>36674</c:v>
                </c:pt>
                <c:pt idx="311">
                  <c:v>34912</c:v>
                </c:pt>
                <c:pt idx="312">
                  <c:v>32686</c:v>
                </c:pt>
                <c:pt idx="313">
                  <c:v>31492</c:v>
                </c:pt>
                <c:pt idx="314">
                  <c:v>30701</c:v>
                </c:pt>
                <c:pt idx="315">
                  <c:v>30105</c:v>
                </c:pt>
                <c:pt idx="316">
                  <c:v>29837</c:v>
                </c:pt>
                <c:pt idx="317">
                  <c:v>29868</c:v>
                </c:pt>
                <c:pt idx="318">
                  <c:v>29999</c:v>
                </c:pt>
                <c:pt idx="319">
                  <c:v>30782</c:v>
                </c:pt>
                <c:pt idx="320">
                  <c:v>32174</c:v>
                </c:pt>
                <c:pt idx="321">
                  <c:v>33979</c:v>
                </c:pt>
                <c:pt idx="322">
                  <c:v>35579</c:v>
                </c:pt>
                <c:pt idx="323">
                  <c:v>37175</c:v>
                </c:pt>
                <c:pt idx="324">
                  <c:v>38714</c:v>
                </c:pt>
                <c:pt idx="325">
                  <c:v>40133</c:v>
                </c:pt>
                <c:pt idx="326">
                  <c:v>41475</c:v>
                </c:pt>
                <c:pt idx="327">
                  <c:v>42683</c:v>
                </c:pt>
                <c:pt idx="328">
                  <c:v>43561</c:v>
                </c:pt>
                <c:pt idx="329">
                  <c:v>44132</c:v>
                </c:pt>
                <c:pt idx="330">
                  <c:v>43636</c:v>
                </c:pt>
                <c:pt idx="331">
                  <c:v>42757</c:v>
                </c:pt>
                <c:pt idx="332">
                  <c:v>41413</c:v>
                </c:pt>
                <c:pt idx="333">
                  <c:v>39887</c:v>
                </c:pt>
                <c:pt idx="334">
                  <c:v>38084</c:v>
                </c:pt>
                <c:pt idx="335">
                  <c:v>36102</c:v>
                </c:pt>
                <c:pt idx="336">
                  <c:v>34135</c:v>
                </c:pt>
                <c:pt idx="337">
                  <c:v>32837</c:v>
                </c:pt>
                <c:pt idx="338">
                  <c:v>32084</c:v>
                </c:pt>
                <c:pt idx="339">
                  <c:v>31637</c:v>
                </c:pt>
                <c:pt idx="340">
                  <c:v>31692</c:v>
                </c:pt>
                <c:pt idx="341">
                  <c:v>32543</c:v>
                </c:pt>
                <c:pt idx="342">
                  <c:v>34004</c:v>
                </c:pt>
                <c:pt idx="343">
                  <c:v>35383</c:v>
                </c:pt>
                <c:pt idx="344">
                  <c:v>36641</c:v>
                </c:pt>
                <c:pt idx="345">
                  <c:v>38150</c:v>
                </c:pt>
                <c:pt idx="346">
                  <c:v>39702</c:v>
                </c:pt>
                <c:pt idx="347">
                  <c:v>41251</c:v>
                </c:pt>
                <c:pt idx="348">
                  <c:v>42639</c:v>
                </c:pt>
                <c:pt idx="349">
                  <c:v>44027</c:v>
                </c:pt>
                <c:pt idx="350">
                  <c:v>45023</c:v>
                </c:pt>
                <c:pt idx="351">
                  <c:v>45653</c:v>
                </c:pt>
                <c:pt idx="352">
                  <c:v>46004</c:v>
                </c:pt>
                <c:pt idx="353">
                  <c:v>45872</c:v>
                </c:pt>
                <c:pt idx="354">
                  <c:v>45320</c:v>
                </c:pt>
                <c:pt idx="355">
                  <c:v>44084</c:v>
                </c:pt>
                <c:pt idx="356">
                  <c:v>42680</c:v>
                </c:pt>
                <c:pt idx="357">
                  <c:v>41281</c:v>
                </c:pt>
                <c:pt idx="358">
                  <c:v>39190</c:v>
                </c:pt>
                <c:pt idx="359">
                  <c:v>36913</c:v>
                </c:pt>
              </c:numCache>
            </c:numRef>
          </c:val>
          <c:smooth val="0"/>
          <c:extLst>
            <c:ext xmlns:c16="http://schemas.microsoft.com/office/drawing/2014/chart" uri="{C3380CC4-5D6E-409C-BE32-E72D297353CC}">
              <c16:uniqueId val="{00000001-66C7-4DE0-B928-5543285C873D}"/>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E$3:$E$362</c:f>
              <c:numCache>
                <c:formatCode>General</c:formatCode>
                <c:ptCount val="360"/>
                <c:pt idx="0">
                  <c:v>29999</c:v>
                </c:pt>
                <c:pt idx="1">
                  <c:v>29478</c:v>
                </c:pt>
                <c:pt idx="2">
                  <c:v>29022</c:v>
                </c:pt>
                <c:pt idx="3">
                  <c:v>28621</c:v>
                </c:pt>
                <c:pt idx="4">
                  <c:v>28693</c:v>
                </c:pt>
                <c:pt idx="5">
                  <c:v>29403</c:v>
                </c:pt>
                <c:pt idx="6">
                  <c:v>31233</c:v>
                </c:pt>
                <c:pt idx="7">
                  <c:v>32490</c:v>
                </c:pt>
                <c:pt idx="8">
                  <c:v>32552</c:v>
                </c:pt>
                <c:pt idx="9">
                  <c:v>32718</c:v>
                </c:pt>
                <c:pt idx="10">
                  <c:v>33535</c:v>
                </c:pt>
                <c:pt idx="11">
                  <c:v>34452</c:v>
                </c:pt>
                <c:pt idx="12">
                  <c:v>34844</c:v>
                </c:pt>
                <c:pt idx="13">
                  <c:v>35744</c:v>
                </c:pt>
                <c:pt idx="14">
                  <c:v>36643</c:v>
                </c:pt>
                <c:pt idx="15">
                  <c:v>37753</c:v>
                </c:pt>
                <c:pt idx="16">
                  <c:v>38994</c:v>
                </c:pt>
                <c:pt idx="17">
                  <c:v>39582</c:v>
                </c:pt>
                <c:pt idx="18">
                  <c:v>39946</c:v>
                </c:pt>
                <c:pt idx="19">
                  <c:v>40206</c:v>
                </c:pt>
                <c:pt idx="20">
                  <c:v>39174</c:v>
                </c:pt>
                <c:pt idx="21">
                  <c:v>37660</c:v>
                </c:pt>
                <c:pt idx="22">
                  <c:v>35611</c:v>
                </c:pt>
                <c:pt idx="23">
                  <c:v>33112</c:v>
                </c:pt>
                <c:pt idx="24">
                  <c:v>31203</c:v>
                </c:pt>
                <c:pt idx="25">
                  <c:v>29711</c:v>
                </c:pt>
                <c:pt idx="26">
                  <c:v>28943</c:v>
                </c:pt>
                <c:pt idx="27">
                  <c:v>28598</c:v>
                </c:pt>
                <c:pt idx="28">
                  <c:v>28680</c:v>
                </c:pt>
                <c:pt idx="29">
                  <c:v>29404</c:v>
                </c:pt>
                <c:pt idx="30">
                  <c:v>30714</c:v>
                </c:pt>
                <c:pt idx="31">
                  <c:v>31528</c:v>
                </c:pt>
                <c:pt idx="32">
                  <c:v>31549</c:v>
                </c:pt>
                <c:pt idx="33">
                  <c:v>32115</c:v>
                </c:pt>
                <c:pt idx="34">
                  <c:v>33563</c:v>
                </c:pt>
                <c:pt idx="35">
                  <c:v>34797</c:v>
                </c:pt>
                <c:pt idx="36">
                  <c:v>35713</c:v>
                </c:pt>
                <c:pt idx="37">
                  <c:v>36743</c:v>
                </c:pt>
                <c:pt idx="38">
                  <c:v>38106</c:v>
                </c:pt>
                <c:pt idx="39">
                  <c:v>39606</c:v>
                </c:pt>
                <c:pt idx="40">
                  <c:v>40785</c:v>
                </c:pt>
                <c:pt idx="41">
                  <c:v>41497</c:v>
                </c:pt>
                <c:pt idx="42">
                  <c:v>41682</c:v>
                </c:pt>
                <c:pt idx="43">
                  <c:v>40998</c:v>
                </c:pt>
                <c:pt idx="44">
                  <c:v>39622</c:v>
                </c:pt>
                <c:pt idx="45">
                  <c:v>38285</c:v>
                </c:pt>
                <c:pt idx="46">
                  <c:v>36182</c:v>
                </c:pt>
                <c:pt idx="47">
                  <c:v>33949</c:v>
                </c:pt>
                <c:pt idx="48">
                  <c:v>31977</c:v>
                </c:pt>
                <c:pt idx="49">
                  <c:v>30672</c:v>
                </c:pt>
                <c:pt idx="50">
                  <c:v>30096</c:v>
                </c:pt>
                <c:pt idx="51">
                  <c:v>30275</c:v>
                </c:pt>
                <c:pt idx="52">
                  <c:v>30662</c:v>
                </c:pt>
                <c:pt idx="53">
                  <c:v>31021</c:v>
                </c:pt>
                <c:pt idx="54">
                  <c:v>31955</c:v>
                </c:pt>
                <c:pt idx="55">
                  <c:v>32942</c:v>
                </c:pt>
                <c:pt idx="56">
                  <c:v>33731</c:v>
                </c:pt>
                <c:pt idx="57">
                  <c:v>34451</c:v>
                </c:pt>
                <c:pt idx="58">
                  <c:v>35383</c:v>
                </c:pt>
                <c:pt idx="59">
                  <c:v>36193</c:v>
                </c:pt>
                <c:pt idx="60">
                  <c:v>37272</c:v>
                </c:pt>
                <c:pt idx="61">
                  <c:v>38392</c:v>
                </c:pt>
                <c:pt idx="62">
                  <c:v>39001</c:v>
                </c:pt>
                <c:pt idx="63">
                  <c:v>39804</c:v>
                </c:pt>
                <c:pt idx="64">
                  <c:v>40577</c:v>
                </c:pt>
                <c:pt idx="65">
                  <c:v>40747</c:v>
                </c:pt>
                <c:pt idx="66">
                  <c:v>41006</c:v>
                </c:pt>
                <c:pt idx="67">
                  <c:v>40411</c:v>
                </c:pt>
                <c:pt idx="68">
                  <c:v>39566</c:v>
                </c:pt>
                <c:pt idx="69">
                  <c:v>38792</c:v>
                </c:pt>
                <c:pt idx="70">
                  <c:v>37080</c:v>
                </c:pt>
                <c:pt idx="71">
                  <c:v>35142</c:v>
                </c:pt>
                <c:pt idx="72">
                  <c:v>33304</c:v>
                </c:pt>
                <c:pt idx="73">
                  <c:v>32356</c:v>
                </c:pt>
                <c:pt idx="74">
                  <c:v>31506</c:v>
                </c:pt>
                <c:pt idx="75">
                  <c:v>31027</c:v>
                </c:pt>
                <c:pt idx="76">
                  <c:v>30849</c:v>
                </c:pt>
                <c:pt idx="77">
                  <c:v>31409</c:v>
                </c:pt>
                <c:pt idx="78">
                  <c:v>32454</c:v>
                </c:pt>
                <c:pt idx="79">
                  <c:v>32913</c:v>
                </c:pt>
                <c:pt idx="80">
                  <c:v>33807</c:v>
                </c:pt>
                <c:pt idx="81">
                  <c:v>34483</c:v>
                </c:pt>
                <c:pt idx="82">
                  <c:v>35699</c:v>
                </c:pt>
                <c:pt idx="83">
                  <c:v>37392</c:v>
                </c:pt>
                <c:pt idx="84">
                  <c:v>38956</c:v>
                </c:pt>
                <c:pt idx="85">
                  <c:v>40069</c:v>
                </c:pt>
                <c:pt idx="86">
                  <c:v>41287</c:v>
                </c:pt>
                <c:pt idx="87">
                  <c:v>42527</c:v>
                </c:pt>
                <c:pt idx="88">
                  <c:v>43005</c:v>
                </c:pt>
                <c:pt idx="89">
                  <c:v>42765</c:v>
                </c:pt>
                <c:pt idx="90">
                  <c:v>42241</c:v>
                </c:pt>
                <c:pt idx="91">
                  <c:v>41583</c:v>
                </c:pt>
                <c:pt idx="92">
                  <c:v>40437</c:v>
                </c:pt>
                <c:pt idx="93">
                  <c:v>39464</c:v>
                </c:pt>
                <c:pt idx="94">
                  <c:v>37959</c:v>
                </c:pt>
                <c:pt idx="95">
                  <c:v>35971</c:v>
                </c:pt>
                <c:pt idx="96">
                  <c:v>34493</c:v>
                </c:pt>
                <c:pt idx="97">
                  <c:v>32834</c:v>
                </c:pt>
                <c:pt idx="98">
                  <c:v>32008</c:v>
                </c:pt>
                <c:pt idx="99">
                  <c:v>31456</c:v>
                </c:pt>
                <c:pt idx="100">
                  <c:v>31358</c:v>
                </c:pt>
                <c:pt idx="101">
                  <c:v>31315</c:v>
                </c:pt>
                <c:pt idx="102">
                  <c:v>31619</c:v>
                </c:pt>
                <c:pt idx="103">
                  <c:v>32002</c:v>
                </c:pt>
                <c:pt idx="104">
                  <c:v>33133</c:v>
                </c:pt>
                <c:pt idx="105">
                  <c:v>34726</c:v>
                </c:pt>
                <c:pt idx="106">
                  <c:v>36159</c:v>
                </c:pt>
                <c:pt idx="107">
                  <c:v>37468</c:v>
                </c:pt>
                <c:pt idx="108">
                  <c:v>38904</c:v>
                </c:pt>
                <c:pt idx="109">
                  <c:v>40322</c:v>
                </c:pt>
                <c:pt idx="110">
                  <c:v>41485</c:v>
                </c:pt>
                <c:pt idx="111">
                  <c:v>42649</c:v>
                </c:pt>
                <c:pt idx="112">
                  <c:v>43594</c:v>
                </c:pt>
                <c:pt idx="113">
                  <c:v>44101</c:v>
                </c:pt>
                <c:pt idx="114">
                  <c:v>44108</c:v>
                </c:pt>
                <c:pt idx="115">
                  <c:v>42801</c:v>
                </c:pt>
                <c:pt idx="116">
                  <c:v>41108</c:v>
                </c:pt>
                <c:pt idx="117">
                  <c:v>39583</c:v>
                </c:pt>
                <c:pt idx="118">
                  <c:v>37972</c:v>
                </c:pt>
                <c:pt idx="119">
                  <c:v>35985</c:v>
                </c:pt>
                <c:pt idx="120">
                  <c:v>34191</c:v>
                </c:pt>
                <c:pt idx="121">
                  <c:v>33400</c:v>
                </c:pt>
                <c:pt idx="122">
                  <c:v>32841</c:v>
                </c:pt>
                <c:pt idx="123">
                  <c:v>32205</c:v>
                </c:pt>
                <c:pt idx="124">
                  <c:v>32566</c:v>
                </c:pt>
                <c:pt idx="125">
                  <c:v>32299</c:v>
                </c:pt>
                <c:pt idx="126">
                  <c:v>31738</c:v>
                </c:pt>
                <c:pt idx="127">
                  <c:v>32504</c:v>
                </c:pt>
                <c:pt idx="128">
                  <c:v>33468</c:v>
                </c:pt>
                <c:pt idx="129">
                  <c:v>34365</c:v>
                </c:pt>
                <c:pt idx="130">
                  <c:v>35591</c:v>
                </c:pt>
                <c:pt idx="131">
                  <c:v>36848</c:v>
                </c:pt>
                <c:pt idx="132">
                  <c:v>37936</c:v>
                </c:pt>
                <c:pt idx="133">
                  <c:v>39047</c:v>
                </c:pt>
                <c:pt idx="134">
                  <c:v>40298</c:v>
                </c:pt>
                <c:pt idx="135">
                  <c:v>41476</c:v>
                </c:pt>
                <c:pt idx="136">
                  <c:v>42558</c:v>
                </c:pt>
                <c:pt idx="137">
                  <c:v>43421</c:v>
                </c:pt>
                <c:pt idx="138">
                  <c:v>43660</c:v>
                </c:pt>
                <c:pt idx="139">
                  <c:v>43073</c:v>
                </c:pt>
                <c:pt idx="140">
                  <c:v>42013</c:v>
                </c:pt>
                <c:pt idx="141">
                  <c:v>41118</c:v>
                </c:pt>
                <c:pt idx="142">
                  <c:v>39397</c:v>
                </c:pt>
                <c:pt idx="143">
                  <c:v>36939</c:v>
                </c:pt>
                <c:pt idx="144">
                  <c:v>34747</c:v>
                </c:pt>
                <c:pt idx="145">
                  <c:v>33816</c:v>
                </c:pt>
                <c:pt idx="146">
                  <c:v>33029</c:v>
                </c:pt>
                <c:pt idx="147">
                  <c:v>32307</c:v>
                </c:pt>
                <c:pt idx="148">
                  <c:v>32657</c:v>
                </c:pt>
                <c:pt idx="149">
                  <c:v>33245</c:v>
                </c:pt>
                <c:pt idx="150">
                  <c:v>34138</c:v>
                </c:pt>
                <c:pt idx="151">
                  <c:v>35253</c:v>
                </c:pt>
                <c:pt idx="152">
                  <c:v>35634</c:v>
                </c:pt>
                <c:pt idx="153">
                  <c:v>36163</c:v>
                </c:pt>
                <c:pt idx="154">
                  <c:v>36185</c:v>
                </c:pt>
                <c:pt idx="155">
                  <c:v>36182</c:v>
                </c:pt>
                <c:pt idx="156">
                  <c:v>36238</c:v>
                </c:pt>
                <c:pt idx="157">
                  <c:v>36392</c:v>
                </c:pt>
                <c:pt idx="158">
                  <c:v>36770</c:v>
                </c:pt>
                <c:pt idx="159">
                  <c:v>37157</c:v>
                </c:pt>
                <c:pt idx="160">
                  <c:v>37232</c:v>
                </c:pt>
                <c:pt idx="161">
                  <c:v>37320</c:v>
                </c:pt>
                <c:pt idx="162">
                  <c:v>36979</c:v>
                </c:pt>
                <c:pt idx="163">
                  <c:v>36717</c:v>
                </c:pt>
                <c:pt idx="164">
                  <c:v>36469</c:v>
                </c:pt>
                <c:pt idx="165">
                  <c:v>36285</c:v>
                </c:pt>
                <c:pt idx="166">
                  <c:v>36280</c:v>
                </c:pt>
                <c:pt idx="167">
                  <c:v>36269</c:v>
                </c:pt>
                <c:pt idx="168">
                  <c:v>36267</c:v>
                </c:pt>
                <c:pt idx="169">
                  <c:v>33402</c:v>
                </c:pt>
                <c:pt idx="170">
                  <c:v>31552</c:v>
                </c:pt>
                <c:pt idx="171">
                  <c:v>31450</c:v>
                </c:pt>
                <c:pt idx="172">
                  <c:v>30998</c:v>
                </c:pt>
                <c:pt idx="173">
                  <c:v>31477</c:v>
                </c:pt>
                <c:pt idx="174">
                  <c:v>32603</c:v>
                </c:pt>
                <c:pt idx="175">
                  <c:v>33293</c:v>
                </c:pt>
                <c:pt idx="176">
                  <c:v>33091</c:v>
                </c:pt>
                <c:pt idx="177">
                  <c:v>33038</c:v>
                </c:pt>
                <c:pt idx="178">
                  <c:v>33506</c:v>
                </c:pt>
                <c:pt idx="179">
                  <c:v>33551</c:v>
                </c:pt>
                <c:pt idx="180">
                  <c:v>33503</c:v>
                </c:pt>
                <c:pt idx="181">
                  <c:v>33333</c:v>
                </c:pt>
                <c:pt idx="182">
                  <c:v>32928</c:v>
                </c:pt>
                <c:pt idx="183">
                  <c:v>32262</c:v>
                </c:pt>
                <c:pt idx="184">
                  <c:v>32513</c:v>
                </c:pt>
                <c:pt idx="185">
                  <c:v>33445</c:v>
                </c:pt>
                <c:pt idx="186">
                  <c:v>34343</c:v>
                </c:pt>
                <c:pt idx="187">
                  <c:v>33737</c:v>
                </c:pt>
                <c:pt idx="188">
                  <c:v>32997</c:v>
                </c:pt>
                <c:pt idx="189">
                  <c:v>32601</c:v>
                </c:pt>
                <c:pt idx="190">
                  <c:v>30937</c:v>
                </c:pt>
                <c:pt idx="191">
                  <c:v>29704</c:v>
                </c:pt>
                <c:pt idx="192">
                  <c:v>28786</c:v>
                </c:pt>
                <c:pt idx="193">
                  <c:v>28247</c:v>
                </c:pt>
                <c:pt idx="194">
                  <c:v>27897</c:v>
                </c:pt>
                <c:pt idx="195">
                  <c:v>27769</c:v>
                </c:pt>
                <c:pt idx="196">
                  <c:v>28049</c:v>
                </c:pt>
                <c:pt idx="197">
                  <c:v>28743</c:v>
                </c:pt>
                <c:pt idx="198">
                  <c:v>29956</c:v>
                </c:pt>
                <c:pt idx="199">
                  <c:v>30679</c:v>
                </c:pt>
                <c:pt idx="200">
                  <c:v>31027</c:v>
                </c:pt>
                <c:pt idx="201">
                  <c:v>31005</c:v>
                </c:pt>
                <c:pt idx="202">
                  <c:v>31376</c:v>
                </c:pt>
                <c:pt idx="203">
                  <c:v>31493</c:v>
                </c:pt>
                <c:pt idx="204">
                  <c:v>31611</c:v>
                </c:pt>
                <c:pt idx="205">
                  <c:v>31778</c:v>
                </c:pt>
                <c:pt idx="206">
                  <c:v>32023</c:v>
                </c:pt>
                <c:pt idx="207">
                  <c:v>32377</c:v>
                </c:pt>
                <c:pt idx="208">
                  <c:v>32444</c:v>
                </c:pt>
                <c:pt idx="209">
                  <c:v>32650</c:v>
                </c:pt>
                <c:pt idx="210">
                  <c:v>33338</c:v>
                </c:pt>
                <c:pt idx="211">
                  <c:v>33627</c:v>
                </c:pt>
                <c:pt idx="212">
                  <c:v>33865</c:v>
                </c:pt>
                <c:pt idx="213">
                  <c:v>33536</c:v>
                </c:pt>
                <c:pt idx="214">
                  <c:v>31835</c:v>
                </c:pt>
                <c:pt idx="215">
                  <c:v>30213</c:v>
                </c:pt>
                <c:pt idx="216">
                  <c:v>28543</c:v>
                </c:pt>
                <c:pt idx="217">
                  <c:v>27844</c:v>
                </c:pt>
                <c:pt idx="218">
                  <c:v>27375</c:v>
                </c:pt>
                <c:pt idx="219">
                  <c:v>27067</c:v>
                </c:pt>
                <c:pt idx="220">
                  <c:v>27000</c:v>
                </c:pt>
                <c:pt idx="221">
                  <c:v>27629</c:v>
                </c:pt>
                <c:pt idx="222">
                  <c:v>28897</c:v>
                </c:pt>
                <c:pt idx="223">
                  <c:v>29915</c:v>
                </c:pt>
                <c:pt idx="224">
                  <c:v>30756</c:v>
                </c:pt>
                <c:pt idx="225">
                  <c:v>31276</c:v>
                </c:pt>
                <c:pt idx="226">
                  <c:v>31390</c:v>
                </c:pt>
                <c:pt idx="227">
                  <c:v>31317</c:v>
                </c:pt>
                <c:pt idx="228">
                  <c:v>31740</c:v>
                </c:pt>
                <c:pt idx="229">
                  <c:v>32231</c:v>
                </c:pt>
                <c:pt idx="230">
                  <c:v>32611</c:v>
                </c:pt>
                <c:pt idx="231">
                  <c:v>33108</c:v>
                </c:pt>
                <c:pt idx="232">
                  <c:v>33822</c:v>
                </c:pt>
                <c:pt idx="233">
                  <c:v>34242</c:v>
                </c:pt>
                <c:pt idx="234">
                  <c:v>34405</c:v>
                </c:pt>
                <c:pt idx="235">
                  <c:v>34220</c:v>
                </c:pt>
                <c:pt idx="236">
                  <c:v>34268</c:v>
                </c:pt>
                <c:pt idx="237">
                  <c:v>33928</c:v>
                </c:pt>
                <c:pt idx="238">
                  <c:v>32580</c:v>
                </c:pt>
                <c:pt idx="239">
                  <c:v>31066</c:v>
                </c:pt>
                <c:pt idx="240">
                  <c:v>29805</c:v>
                </c:pt>
                <c:pt idx="241">
                  <c:v>29033</c:v>
                </c:pt>
                <c:pt idx="242">
                  <c:v>28460</c:v>
                </c:pt>
                <c:pt idx="243">
                  <c:v>27987</c:v>
                </c:pt>
                <c:pt idx="244">
                  <c:v>27980</c:v>
                </c:pt>
                <c:pt idx="245">
                  <c:v>28662</c:v>
                </c:pt>
                <c:pt idx="246">
                  <c:v>29376</c:v>
                </c:pt>
                <c:pt idx="247">
                  <c:v>29864</c:v>
                </c:pt>
                <c:pt idx="248">
                  <c:v>30094</c:v>
                </c:pt>
                <c:pt idx="249">
                  <c:v>30713</c:v>
                </c:pt>
                <c:pt idx="250">
                  <c:v>31758</c:v>
                </c:pt>
                <c:pt idx="251">
                  <c:v>32266</c:v>
                </c:pt>
                <c:pt idx="252">
                  <c:v>32774</c:v>
                </c:pt>
                <c:pt idx="253">
                  <c:v>33593</c:v>
                </c:pt>
                <c:pt idx="254">
                  <c:v>34591</c:v>
                </c:pt>
                <c:pt idx="255">
                  <c:v>34803</c:v>
                </c:pt>
                <c:pt idx="256">
                  <c:v>35107</c:v>
                </c:pt>
                <c:pt idx="257">
                  <c:v>35340</c:v>
                </c:pt>
                <c:pt idx="258">
                  <c:v>35289</c:v>
                </c:pt>
                <c:pt idx="259">
                  <c:v>34996</c:v>
                </c:pt>
                <c:pt idx="260">
                  <c:v>34550</c:v>
                </c:pt>
                <c:pt idx="261">
                  <c:v>34506</c:v>
                </c:pt>
                <c:pt idx="262">
                  <c:v>33258</c:v>
                </c:pt>
                <c:pt idx="263">
                  <c:v>31722</c:v>
                </c:pt>
                <c:pt idx="264">
                  <c:v>30096</c:v>
                </c:pt>
                <c:pt idx="265">
                  <c:v>29201</c:v>
                </c:pt>
                <c:pt idx="266">
                  <c:v>28321</c:v>
                </c:pt>
                <c:pt idx="267">
                  <c:v>27860</c:v>
                </c:pt>
                <c:pt idx="268">
                  <c:v>27797</c:v>
                </c:pt>
                <c:pt idx="269">
                  <c:v>27357</c:v>
                </c:pt>
                <c:pt idx="270">
                  <c:v>27500</c:v>
                </c:pt>
                <c:pt idx="271">
                  <c:v>27966</c:v>
                </c:pt>
                <c:pt idx="272">
                  <c:v>28112</c:v>
                </c:pt>
                <c:pt idx="273">
                  <c:v>28846</c:v>
                </c:pt>
                <c:pt idx="274">
                  <c:v>29645</c:v>
                </c:pt>
                <c:pt idx="275">
                  <c:v>30541</c:v>
                </c:pt>
                <c:pt idx="276">
                  <c:v>31174</c:v>
                </c:pt>
                <c:pt idx="277">
                  <c:v>31811</c:v>
                </c:pt>
                <c:pt idx="278">
                  <c:v>32536</c:v>
                </c:pt>
                <c:pt idx="279">
                  <c:v>33321</c:v>
                </c:pt>
                <c:pt idx="280">
                  <c:v>34009</c:v>
                </c:pt>
                <c:pt idx="281">
                  <c:v>33990</c:v>
                </c:pt>
                <c:pt idx="282">
                  <c:v>34154</c:v>
                </c:pt>
                <c:pt idx="283">
                  <c:v>34295</c:v>
                </c:pt>
                <c:pt idx="284">
                  <c:v>34174</c:v>
                </c:pt>
                <c:pt idx="285">
                  <c:v>33485</c:v>
                </c:pt>
                <c:pt idx="286">
                  <c:v>32280</c:v>
                </c:pt>
                <c:pt idx="287">
                  <c:v>30631</c:v>
                </c:pt>
                <c:pt idx="288">
                  <c:v>29068</c:v>
                </c:pt>
                <c:pt idx="289">
                  <c:v>28227</c:v>
                </c:pt>
                <c:pt idx="290">
                  <c:v>27574</c:v>
                </c:pt>
                <c:pt idx="291">
                  <c:v>27115</c:v>
                </c:pt>
                <c:pt idx="292">
                  <c:v>26810</c:v>
                </c:pt>
                <c:pt idx="293">
                  <c:v>26723</c:v>
                </c:pt>
                <c:pt idx="294">
                  <c:v>26299</c:v>
                </c:pt>
                <c:pt idx="295">
                  <c:v>26672</c:v>
                </c:pt>
                <c:pt idx="296">
                  <c:v>27380</c:v>
                </c:pt>
                <c:pt idx="297">
                  <c:v>28553</c:v>
                </c:pt>
                <c:pt idx="298">
                  <c:v>29650</c:v>
                </c:pt>
                <c:pt idx="299">
                  <c:v>31033</c:v>
                </c:pt>
                <c:pt idx="300">
                  <c:v>32609</c:v>
                </c:pt>
                <c:pt idx="301">
                  <c:v>33978</c:v>
                </c:pt>
                <c:pt idx="302">
                  <c:v>35229</c:v>
                </c:pt>
                <c:pt idx="303">
                  <c:v>36210</c:v>
                </c:pt>
                <c:pt idx="304">
                  <c:v>37136</c:v>
                </c:pt>
                <c:pt idx="305">
                  <c:v>38220</c:v>
                </c:pt>
                <c:pt idx="306">
                  <c:v>39118</c:v>
                </c:pt>
                <c:pt idx="307">
                  <c:v>38311</c:v>
                </c:pt>
                <c:pt idx="308">
                  <c:v>37320</c:v>
                </c:pt>
                <c:pt idx="309">
                  <c:v>36151</c:v>
                </c:pt>
                <c:pt idx="310">
                  <c:v>34100</c:v>
                </c:pt>
                <c:pt idx="311">
                  <c:v>32432</c:v>
                </c:pt>
                <c:pt idx="312">
                  <c:v>30719</c:v>
                </c:pt>
                <c:pt idx="313">
                  <c:v>30051</c:v>
                </c:pt>
                <c:pt idx="314">
                  <c:v>28951</c:v>
                </c:pt>
                <c:pt idx="315">
                  <c:v>28229</c:v>
                </c:pt>
                <c:pt idx="316">
                  <c:v>28089</c:v>
                </c:pt>
                <c:pt idx="317">
                  <c:v>28068</c:v>
                </c:pt>
                <c:pt idx="318">
                  <c:v>28054</c:v>
                </c:pt>
                <c:pt idx="319">
                  <c:v>28424</c:v>
                </c:pt>
                <c:pt idx="320">
                  <c:v>28955</c:v>
                </c:pt>
                <c:pt idx="321">
                  <c:v>29958</c:v>
                </c:pt>
                <c:pt idx="322">
                  <c:v>31871</c:v>
                </c:pt>
                <c:pt idx="323">
                  <c:v>33698</c:v>
                </c:pt>
                <c:pt idx="324">
                  <c:v>34760</c:v>
                </c:pt>
                <c:pt idx="325">
                  <c:v>36457</c:v>
                </c:pt>
                <c:pt idx="326">
                  <c:v>37808</c:v>
                </c:pt>
                <c:pt idx="327">
                  <c:v>39406</c:v>
                </c:pt>
                <c:pt idx="328">
                  <c:v>41010</c:v>
                </c:pt>
                <c:pt idx="329">
                  <c:v>41944</c:v>
                </c:pt>
                <c:pt idx="330">
                  <c:v>42309</c:v>
                </c:pt>
                <c:pt idx="331">
                  <c:v>41521</c:v>
                </c:pt>
                <c:pt idx="332">
                  <c:v>39807</c:v>
                </c:pt>
                <c:pt idx="333">
                  <c:v>38235</c:v>
                </c:pt>
                <c:pt idx="334">
                  <c:v>36684</c:v>
                </c:pt>
                <c:pt idx="335">
                  <c:v>34078</c:v>
                </c:pt>
              </c:numCache>
            </c:numRef>
          </c:val>
          <c:smooth val="0"/>
          <c:extLst>
            <c:ext xmlns:c16="http://schemas.microsoft.com/office/drawing/2014/chart" uri="{C3380CC4-5D6E-409C-BE32-E72D297353CC}">
              <c16:uniqueId val="{00000002-66C7-4DE0-B928-5543285C873D}"/>
            </c:ext>
          </c:extLst>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F$3:$F$362</c:f>
              <c:numCache>
                <c:formatCode>General</c:formatCode>
                <c:ptCount val="360"/>
                <c:pt idx="0">
                  <c:v>915</c:v>
                </c:pt>
                <c:pt idx="1">
                  <c:v>1239</c:v>
                </c:pt>
                <c:pt idx="2">
                  <c:v>1346</c:v>
                </c:pt>
                <c:pt idx="3">
                  <c:v>1227</c:v>
                </c:pt>
                <c:pt idx="4">
                  <c:v>1161</c:v>
                </c:pt>
                <c:pt idx="5">
                  <c:v>1017</c:v>
                </c:pt>
                <c:pt idx="6">
                  <c:v>1322</c:v>
                </c:pt>
                <c:pt idx="7">
                  <c:v>1297</c:v>
                </c:pt>
                <c:pt idx="8">
                  <c:v>861</c:v>
                </c:pt>
                <c:pt idx="9">
                  <c:v>412</c:v>
                </c:pt>
                <c:pt idx="10">
                  <c:v>471</c:v>
                </c:pt>
                <c:pt idx="11">
                  <c:v>586</c:v>
                </c:pt>
                <c:pt idx="12">
                  <c:v>77</c:v>
                </c:pt>
                <c:pt idx="13">
                  <c:v>-192</c:v>
                </c:pt>
                <c:pt idx="14">
                  <c:v>-396</c:v>
                </c:pt>
                <c:pt idx="15">
                  <c:v>-339</c:v>
                </c:pt>
                <c:pt idx="16">
                  <c:v>-64</c:v>
                </c:pt>
                <c:pt idx="17">
                  <c:v>156</c:v>
                </c:pt>
                <c:pt idx="18">
                  <c:v>689</c:v>
                </c:pt>
                <c:pt idx="19">
                  <c:v>1672</c:v>
                </c:pt>
                <c:pt idx="20">
                  <c:v>1640</c:v>
                </c:pt>
                <c:pt idx="21">
                  <c:v>1413</c:v>
                </c:pt>
                <c:pt idx="22">
                  <c:v>1493</c:v>
                </c:pt>
                <c:pt idx="23">
                  <c:v>1356</c:v>
                </c:pt>
                <c:pt idx="24">
                  <c:v>1161</c:v>
                </c:pt>
                <c:pt idx="25">
                  <c:v>837</c:v>
                </c:pt>
                <c:pt idx="26">
                  <c:v>841</c:v>
                </c:pt>
                <c:pt idx="27">
                  <c:v>906</c:v>
                </c:pt>
                <c:pt idx="28">
                  <c:v>898</c:v>
                </c:pt>
                <c:pt idx="29">
                  <c:v>861</c:v>
                </c:pt>
                <c:pt idx="30">
                  <c:v>766</c:v>
                </c:pt>
                <c:pt idx="31">
                  <c:v>368</c:v>
                </c:pt>
                <c:pt idx="32">
                  <c:v>-300</c:v>
                </c:pt>
                <c:pt idx="33">
                  <c:v>-597</c:v>
                </c:pt>
                <c:pt idx="34">
                  <c:v>-137</c:v>
                </c:pt>
                <c:pt idx="35">
                  <c:v>93</c:v>
                </c:pt>
                <c:pt idx="36">
                  <c:v>3</c:v>
                </c:pt>
                <c:pt idx="37">
                  <c:v>-231</c:v>
                </c:pt>
                <c:pt idx="38">
                  <c:v>-123</c:v>
                </c:pt>
                <c:pt idx="39">
                  <c:v>244</c:v>
                </c:pt>
                <c:pt idx="40">
                  <c:v>470</c:v>
                </c:pt>
                <c:pt idx="41">
                  <c:v>884</c:v>
                </c:pt>
                <c:pt idx="42">
                  <c:v>1356</c:v>
                </c:pt>
                <c:pt idx="43">
                  <c:v>1681</c:v>
                </c:pt>
                <c:pt idx="44">
                  <c:v>1773</c:v>
                </c:pt>
                <c:pt idx="45">
                  <c:v>1672</c:v>
                </c:pt>
                <c:pt idx="46">
                  <c:v>1775</c:v>
                </c:pt>
                <c:pt idx="47">
                  <c:v>1899</c:v>
                </c:pt>
                <c:pt idx="48">
                  <c:v>1651</c:v>
                </c:pt>
                <c:pt idx="49">
                  <c:v>1477</c:v>
                </c:pt>
                <c:pt idx="50">
                  <c:v>1590</c:v>
                </c:pt>
                <c:pt idx="51">
                  <c:v>2161</c:v>
                </c:pt>
                <c:pt idx="52">
                  <c:v>2465</c:v>
                </c:pt>
                <c:pt idx="53">
                  <c:v>2094</c:v>
                </c:pt>
                <c:pt idx="54">
                  <c:v>1598</c:v>
                </c:pt>
                <c:pt idx="55">
                  <c:v>1335</c:v>
                </c:pt>
                <c:pt idx="56">
                  <c:v>1305</c:v>
                </c:pt>
                <c:pt idx="57">
                  <c:v>1292</c:v>
                </c:pt>
                <c:pt idx="58">
                  <c:v>1160</c:v>
                </c:pt>
                <c:pt idx="59">
                  <c:v>937</c:v>
                </c:pt>
                <c:pt idx="60">
                  <c:v>863</c:v>
                </c:pt>
                <c:pt idx="61">
                  <c:v>647</c:v>
                </c:pt>
                <c:pt idx="62">
                  <c:v>260</c:v>
                </c:pt>
                <c:pt idx="63">
                  <c:v>293</c:v>
                </c:pt>
                <c:pt idx="64">
                  <c:v>479</c:v>
                </c:pt>
                <c:pt idx="65">
                  <c:v>556</c:v>
                </c:pt>
                <c:pt idx="66">
                  <c:v>1078</c:v>
                </c:pt>
                <c:pt idx="67">
                  <c:v>1267</c:v>
                </c:pt>
                <c:pt idx="68">
                  <c:v>1324</c:v>
                </c:pt>
                <c:pt idx="69">
                  <c:v>1394</c:v>
                </c:pt>
                <c:pt idx="70">
                  <c:v>1451</c:v>
                </c:pt>
                <c:pt idx="71">
                  <c:v>1660</c:v>
                </c:pt>
                <c:pt idx="72">
                  <c:v>1522</c:v>
                </c:pt>
                <c:pt idx="73">
                  <c:v>1673</c:v>
                </c:pt>
                <c:pt idx="74">
                  <c:v>1597</c:v>
                </c:pt>
                <c:pt idx="75">
                  <c:v>1594</c:v>
                </c:pt>
                <c:pt idx="76">
                  <c:v>1542</c:v>
                </c:pt>
                <c:pt idx="77">
                  <c:v>1438</c:v>
                </c:pt>
                <c:pt idx="78">
                  <c:v>1256</c:v>
                </c:pt>
                <c:pt idx="79">
                  <c:v>478</c:v>
                </c:pt>
                <c:pt idx="80">
                  <c:v>207</c:v>
                </c:pt>
                <c:pt idx="81">
                  <c:v>-247</c:v>
                </c:pt>
                <c:pt idx="82">
                  <c:v>-382</c:v>
                </c:pt>
                <c:pt idx="83">
                  <c:v>-117</c:v>
                </c:pt>
                <c:pt idx="84">
                  <c:v>100</c:v>
                </c:pt>
                <c:pt idx="85">
                  <c:v>-141</c:v>
                </c:pt>
                <c:pt idx="86">
                  <c:v>-42</c:v>
                </c:pt>
                <c:pt idx="87">
                  <c:v>245</c:v>
                </c:pt>
                <c:pt idx="88">
                  <c:v>366</c:v>
                </c:pt>
                <c:pt idx="89">
                  <c:v>465</c:v>
                </c:pt>
                <c:pt idx="90">
                  <c:v>894</c:v>
                </c:pt>
                <c:pt idx="91">
                  <c:v>1345</c:v>
                </c:pt>
                <c:pt idx="92">
                  <c:v>1286</c:v>
                </c:pt>
                <c:pt idx="93">
                  <c:v>1271</c:v>
                </c:pt>
                <c:pt idx="94">
                  <c:v>1449</c:v>
                </c:pt>
                <c:pt idx="95">
                  <c:v>1527</c:v>
                </c:pt>
                <c:pt idx="96">
                  <c:v>1825</c:v>
                </c:pt>
                <c:pt idx="97">
                  <c:v>1679</c:v>
                </c:pt>
                <c:pt idx="98">
                  <c:v>1600</c:v>
                </c:pt>
                <c:pt idx="99">
                  <c:v>1532</c:v>
                </c:pt>
                <c:pt idx="100">
                  <c:v>1687</c:v>
                </c:pt>
                <c:pt idx="101">
                  <c:v>1652</c:v>
                </c:pt>
                <c:pt idx="102">
                  <c:v>1811</c:v>
                </c:pt>
                <c:pt idx="103">
                  <c:v>1318</c:v>
                </c:pt>
                <c:pt idx="104">
                  <c:v>807</c:v>
                </c:pt>
                <c:pt idx="105">
                  <c:v>621</c:v>
                </c:pt>
                <c:pt idx="106">
                  <c:v>330</c:v>
                </c:pt>
                <c:pt idx="107">
                  <c:v>36</c:v>
                </c:pt>
                <c:pt idx="108">
                  <c:v>93</c:v>
                </c:pt>
                <c:pt idx="109">
                  <c:v>187</c:v>
                </c:pt>
                <c:pt idx="110">
                  <c:v>224</c:v>
                </c:pt>
                <c:pt idx="111">
                  <c:v>447</c:v>
                </c:pt>
                <c:pt idx="112">
                  <c:v>758</c:v>
                </c:pt>
                <c:pt idx="113">
                  <c:v>1075</c:v>
                </c:pt>
                <c:pt idx="114">
                  <c:v>1694</c:v>
                </c:pt>
                <c:pt idx="115">
                  <c:v>1727</c:v>
                </c:pt>
                <c:pt idx="116">
                  <c:v>1547</c:v>
                </c:pt>
                <c:pt idx="117">
                  <c:v>1324</c:v>
                </c:pt>
                <c:pt idx="118">
                  <c:v>1472</c:v>
                </c:pt>
                <c:pt idx="119">
                  <c:v>1476</c:v>
                </c:pt>
                <c:pt idx="120">
                  <c:v>1463</c:v>
                </c:pt>
                <c:pt idx="121">
                  <c:v>1958</c:v>
                </c:pt>
                <c:pt idx="122">
                  <c:v>2333</c:v>
                </c:pt>
                <c:pt idx="123">
                  <c:v>2368</c:v>
                </c:pt>
                <c:pt idx="124">
                  <c:v>3055</c:v>
                </c:pt>
                <c:pt idx="125">
                  <c:v>2767</c:v>
                </c:pt>
                <c:pt idx="126">
                  <c:v>2159</c:v>
                </c:pt>
                <c:pt idx="127">
                  <c:v>2212</c:v>
                </c:pt>
                <c:pt idx="128">
                  <c:v>1586</c:v>
                </c:pt>
                <c:pt idx="129">
                  <c:v>818</c:v>
                </c:pt>
                <c:pt idx="130">
                  <c:v>575</c:v>
                </c:pt>
                <c:pt idx="131">
                  <c:v>498</c:v>
                </c:pt>
                <c:pt idx="132">
                  <c:v>288</c:v>
                </c:pt>
                <c:pt idx="133">
                  <c:v>350</c:v>
                </c:pt>
                <c:pt idx="134">
                  <c:v>554</c:v>
                </c:pt>
                <c:pt idx="135">
                  <c:v>748</c:v>
                </c:pt>
                <c:pt idx="136">
                  <c:v>1014</c:v>
                </c:pt>
                <c:pt idx="137">
                  <c:v>1480</c:v>
                </c:pt>
                <c:pt idx="138">
                  <c:v>2026</c:v>
                </c:pt>
                <c:pt idx="139">
                  <c:v>2303</c:v>
                </c:pt>
                <c:pt idx="140">
                  <c:v>2293</c:v>
                </c:pt>
                <c:pt idx="141">
                  <c:v>2351</c:v>
                </c:pt>
                <c:pt idx="142">
                  <c:v>2430</c:v>
                </c:pt>
                <c:pt idx="143">
                  <c:v>2071</c:v>
                </c:pt>
                <c:pt idx="144">
                  <c:v>1611</c:v>
                </c:pt>
                <c:pt idx="145">
                  <c:v>1949</c:v>
                </c:pt>
                <c:pt idx="146">
                  <c:v>2098</c:v>
                </c:pt>
                <c:pt idx="147">
                  <c:v>1860</c:v>
                </c:pt>
                <c:pt idx="148">
                  <c:v>2031</c:v>
                </c:pt>
                <c:pt idx="149">
                  <c:v>1775</c:v>
                </c:pt>
                <c:pt idx="150">
                  <c:v>1212</c:v>
                </c:pt>
                <c:pt idx="151">
                  <c:v>1107</c:v>
                </c:pt>
                <c:pt idx="152">
                  <c:v>564</c:v>
                </c:pt>
                <c:pt idx="153">
                  <c:v>422</c:v>
                </c:pt>
                <c:pt idx="154">
                  <c:v>415</c:v>
                </c:pt>
                <c:pt idx="155">
                  <c:v>414</c:v>
                </c:pt>
                <c:pt idx="156">
                  <c:v>461</c:v>
                </c:pt>
                <c:pt idx="157">
                  <c:v>615</c:v>
                </c:pt>
                <c:pt idx="158">
                  <c:v>994</c:v>
                </c:pt>
                <c:pt idx="159">
                  <c:v>1381</c:v>
                </c:pt>
                <c:pt idx="160">
                  <c:v>1447</c:v>
                </c:pt>
                <c:pt idx="161">
                  <c:v>1542</c:v>
                </c:pt>
                <c:pt idx="162">
                  <c:v>1196</c:v>
                </c:pt>
                <c:pt idx="163">
                  <c:v>933</c:v>
                </c:pt>
                <c:pt idx="164">
                  <c:v>697</c:v>
                </c:pt>
                <c:pt idx="165">
                  <c:v>516</c:v>
                </c:pt>
                <c:pt idx="166">
                  <c:v>508</c:v>
                </c:pt>
                <c:pt idx="167">
                  <c:v>488</c:v>
                </c:pt>
                <c:pt idx="168">
                  <c:v>504</c:v>
                </c:pt>
                <c:pt idx="169">
                  <c:v>1054</c:v>
                </c:pt>
                <c:pt idx="170">
                  <c:v>1055</c:v>
                </c:pt>
                <c:pt idx="171">
                  <c:v>1537</c:v>
                </c:pt>
                <c:pt idx="172">
                  <c:v>1312</c:v>
                </c:pt>
                <c:pt idx="173">
                  <c:v>1333</c:v>
                </c:pt>
                <c:pt idx="174">
                  <c:v>1327</c:v>
                </c:pt>
                <c:pt idx="175">
                  <c:v>1277</c:v>
                </c:pt>
                <c:pt idx="176">
                  <c:v>694</c:v>
                </c:pt>
                <c:pt idx="177">
                  <c:v>402</c:v>
                </c:pt>
                <c:pt idx="178">
                  <c:v>596</c:v>
                </c:pt>
                <c:pt idx="179">
                  <c:v>570</c:v>
                </c:pt>
                <c:pt idx="180">
                  <c:v>475</c:v>
                </c:pt>
                <c:pt idx="181">
                  <c:v>300</c:v>
                </c:pt>
                <c:pt idx="182">
                  <c:v>165</c:v>
                </c:pt>
                <c:pt idx="183">
                  <c:v>-231</c:v>
                </c:pt>
                <c:pt idx="184">
                  <c:v>182</c:v>
                </c:pt>
                <c:pt idx="185">
                  <c:v>1335</c:v>
                </c:pt>
                <c:pt idx="186">
                  <c:v>2400</c:v>
                </c:pt>
                <c:pt idx="187">
                  <c:v>2057</c:v>
                </c:pt>
                <c:pt idx="188">
                  <c:v>1293</c:v>
                </c:pt>
                <c:pt idx="189">
                  <c:v>1250</c:v>
                </c:pt>
                <c:pt idx="190">
                  <c:v>789</c:v>
                </c:pt>
                <c:pt idx="191">
                  <c:v>900</c:v>
                </c:pt>
                <c:pt idx="192">
                  <c:v>963</c:v>
                </c:pt>
                <c:pt idx="193">
                  <c:v>1024</c:v>
                </c:pt>
                <c:pt idx="194">
                  <c:v>1041</c:v>
                </c:pt>
                <c:pt idx="195">
                  <c:v>992</c:v>
                </c:pt>
                <c:pt idx="196">
                  <c:v>1027</c:v>
                </c:pt>
                <c:pt idx="197">
                  <c:v>816</c:v>
                </c:pt>
                <c:pt idx="198">
                  <c:v>658</c:v>
                </c:pt>
                <c:pt idx="199">
                  <c:v>353</c:v>
                </c:pt>
                <c:pt idx="200">
                  <c:v>146</c:v>
                </c:pt>
                <c:pt idx="201">
                  <c:v>-172</c:v>
                </c:pt>
                <c:pt idx="202">
                  <c:v>-120</c:v>
                </c:pt>
                <c:pt idx="203">
                  <c:v>-292</c:v>
                </c:pt>
                <c:pt idx="204">
                  <c:v>-280</c:v>
                </c:pt>
                <c:pt idx="205">
                  <c:v>-455</c:v>
                </c:pt>
                <c:pt idx="206">
                  <c:v>-266</c:v>
                </c:pt>
                <c:pt idx="207">
                  <c:v>-26</c:v>
                </c:pt>
                <c:pt idx="208">
                  <c:v>-22</c:v>
                </c:pt>
                <c:pt idx="209">
                  <c:v>172</c:v>
                </c:pt>
                <c:pt idx="210">
                  <c:v>875</c:v>
                </c:pt>
                <c:pt idx="211">
                  <c:v>1283</c:v>
                </c:pt>
                <c:pt idx="212">
                  <c:v>1483</c:v>
                </c:pt>
                <c:pt idx="213">
                  <c:v>1485</c:v>
                </c:pt>
                <c:pt idx="214">
                  <c:v>1044</c:v>
                </c:pt>
                <c:pt idx="215">
                  <c:v>936</c:v>
                </c:pt>
                <c:pt idx="216">
                  <c:v>307</c:v>
                </c:pt>
                <c:pt idx="217">
                  <c:v>325</c:v>
                </c:pt>
                <c:pt idx="218">
                  <c:v>251</c:v>
                </c:pt>
                <c:pt idx="219">
                  <c:v>122</c:v>
                </c:pt>
                <c:pt idx="220">
                  <c:v>-179</c:v>
                </c:pt>
                <c:pt idx="221">
                  <c:v>-396</c:v>
                </c:pt>
                <c:pt idx="222">
                  <c:v>-516</c:v>
                </c:pt>
                <c:pt idx="223">
                  <c:v>-616</c:v>
                </c:pt>
                <c:pt idx="224">
                  <c:v>-523</c:v>
                </c:pt>
                <c:pt idx="225">
                  <c:v>-435</c:v>
                </c:pt>
                <c:pt idx="226">
                  <c:v>-605</c:v>
                </c:pt>
                <c:pt idx="227">
                  <c:v>-863</c:v>
                </c:pt>
                <c:pt idx="228">
                  <c:v>-747</c:v>
                </c:pt>
                <c:pt idx="229">
                  <c:v>-674</c:v>
                </c:pt>
                <c:pt idx="230">
                  <c:v>-514</c:v>
                </c:pt>
                <c:pt idx="231">
                  <c:v>-125</c:v>
                </c:pt>
                <c:pt idx="232">
                  <c:v>383</c:v>
                </c:pt>
                <c:pt idx="233">
                  <c:v>898</c:v>
                </c:pt>
                <c:pt idx="234">
                  <c:v>1268</c:v>
                </c:pt>
                <c:pt idx="235">
                  <c:v>1316</c:v>
                </c:pt>
                <c:pt idx="236">
                  <c:v>1381</c:v>
                </c:pt>
                <c:pt idx="237">
                  <c:v>1380</c:v>
                </c:pt>
                <c:pt idx="238">
                  <c:v>1324</c:v>
                </c:pt>
                <c:pt idx="239">
                  <c:v>1274</c:v>
                </c:pt>
                <c:pt idx="240">
                  <c:v>1094</c:v>
                </c:pt>
                <c:pt idx="241">
                  <c:v>983</c:v>
                </c:pt>
                <c:pt idx="242">
                  <c:v>820</c:v>
                </c:pt>
                <c:pt idx="243">
                  <c:v>558</c:v>
                </c:pt>
                <c:pt idx="244">
                  <c:v>362</c:v>
                </c:pt>
                <c:pt idx="245">
                  <c:v>404</c:v>
                </c:pt>
                <c:pt idx="246">
                  <c:v>55</c:v>
                </c:pt>
                <c:pt idx="247">
                  <c:v>-662</c:v>
                </c:pt>
                <c:pt idx="248">
                  <c:v>-1224</c:v>
                </c:pt>
                <c:pt idx="249">
                  <c:v>-1293</c:v>
                </c:pt>
                <c:pt idx="250">
                  <c:v>-953</c:v>
                </c:pt>
                <c:pt idx="251">
                  <c:v>-933</c:v>
                </c:pt>
                <c:pt idx="252">
                  <c:v>-921</c:v>
                </c:pt>
                <c:pt idx="253">
                  <c:v>-821</c:v>
                </c:pt>
                <c:pt idx="254">
                  <c:v>-441</c:v>
                </c:pt>
                <c:pt idx="255">
                  <c:v>-658</c:v>
                </c:pt>
                <c:pt idx="256">
                  <c:v>-742</c:v>
                </c:pt>
                <c:pt idx="257">
                  <c:v>-522</c:v>
                </c:pt>
                <c:pt idx="258">
                  <c:v>-212</c:v>
                </c:pt>
                <c:pt idx="259">
                  <c:v>199</c:v>
                </c:pt>
                <c:pt idx="260">
                  <c:v>427</c:v>
                </c:pt>
                <c:pt idx="261">
                  <c:v>1018</c:v>
                </c:pt>
                <c:pt idx="262">
                  <c:v>1162</c:v>
                </c:pt>
                <c:pt idx="263">
                  <c:v>1187</c:v>
                </c:pt>
                <c:pt idx="264">
                  <c:v>938</c:v>
                </c:pt>
                <c:pt idx="265">
                  <c:v>1028</c:v>
                </c:pt>
                <c:pt idx="266">
                  <c:v>782</c:v>
                </c:pt>
                <c:pt idx="267">
                  <c:v>728</c:v>
                </c:pt>
                <c:pt idx="268">
                  <c:v>834</c:v>
                </c:pt>
                <c:pt idx="269">
                  <c:v>341</c:v>
                </c:pt>
                <c:pt idx="270">
                  <c:v>368</c:v>
                </c:pt>
                <c:pt idx="271">
                  <c:v>270</c:v>
                </c:pt>
                <c:pt idx="272">
                  <c:v>-479</c:v>
                </c:pt>
                <c:pt idx="273">
                  <c:v>-703</c:v>
                </c:pt>
                <c:pt idx="274">
                  <c:v>-715</c:v>
                </c:pt>
                <c:pt idx="275">
                  <c:v>-515</c:v>
                </c:pt>
                <c:pt idx="276">
                  <c:v>-515</c:v>
                </c:pt>
                <c:pt idx="277">
                  <c:v>-624</c:v>
                </c:pt>
                <c:pt idx="278">
                  <c:v>-586</c:v>
                </c:pt>
                <c:pt idx="279">
                  <c:v>-482</c:v>
                </c:pt>
                <c:pt idx="280">
                  <c:v>-224</c:v>
                </c:pt>
                <c:pt idx="281">
                  <c:v>-473</c:v>
                </c:pt>
                <c:pt idx="282">
                  <c:v>-139</c:v>
                </c:pt>
                <c:pt idx="283">
                  <c:v>598</c:v>
                </c:pt>
                <c:pt idx="284">
                  <c:v>1325</c:v>
                </c:pt>
                <c:pt idx="285">
                  <c:v>1267</c:v>
                </c:pt>
                <c:pt idx="286">
                  <c:v>1270</c:v>
                </c:pt>
                <c:pt idx="287">
                  <c:v>1224</c:v>
                </c:pt>
                <c:pt idx="288">
                  <c:v>862</c:v>
                </c:pt>
                <c:pt idx="289">
                  <c:v>886</c:v>
                </c:pt>
                <c:pt idx="290">
                  <c:v>874</c:v>
                </c:pt>
                <c:pt idx="291">
                  <c:v>802</c:v>
                </c:pt>
                <c:pt idx="292">
                  <c:v>650</c:v>
                </c:pt>
                <c:pt idx="293">
                  <c:v>512</c:v>
                </c:pt>
                <c:pt idx="294">
                  <c:v>47</c:v>
                </c:pt>
                <c:pt idx="295">
                  <c:v>-186</c:v>
                </c:pt>
                <c:pt idx="296">
                  <c:v>-539</c:v>
                </c:pt>
                <c:pt idx="297">
                  <c:v>-513</c:v>
                </c:pt>
                <c:pt idx="298">
                  <c:v>-587</c:v>
                </c:pt>
                <c:pt idx="299">
                  <c:v>-472</c:v>
                </c:pt>
                <c:pt idx="300">
                  <c:v>-405</c:v>
                </c:pt>
                <c:pt idx="301">
                  <c:v>-472</c:v>
                </c:pt>
                <c:pt idx="302">
                  <c:v>-552</c:v>
                </c:pt>
                <c:pt idx="303">
                  <c:v>-840</c:v>
                </c:pt>
                <c:pt idx="304">
                  <c:v>-720</c:v>
                </c:pt>
                <c:pt idx="305">
                  <c:v>-189</c:v>
                </c:pt>
                <c:pt idx="306">
                  <c:v>822</c:v>
                </c:pt>
                <c:pt idx="307">
                  <c:v>935</c:v>
                </c:pt>
                <c:pt idx="308">
                  <c:v>1369</c:v>
                </c:pt>
                <c:pt idx="309">
                  <c:v>1360</c:v>
                </c:pt>
                <c:pt idx="310">
                  <c:v>1036</c:v>
                </c:pt>
                <c:pt idx="311">
                  <c:v>1337</c:v>
                </c:pt>
                <c:pt idx="312">
                  <c:v>1262</c:v>
                </c:pt>
                <c:pt idx="313">
                  <c:v>1708</c:v>
                </c:pt>
                <c:pt idx="314">
                  <c:v>1363</c:v>
                </c:pt>
                <c:pt idx="315">
                  <c:v>1084</c:v>
                </c:pt>
                <c:pt idx="316">
                  <c:v>1104</c:v>
                </c:pt>
                <c:pt idx="317">
                  <c:v>1077</c:v>
                </c:pt>
                <c:pt idx="318">
                  <c:v>969</c:v>
                </c:pt>
                <c:pt idx="319">
                  <c:v>706</c:v>
                </c:pt>
                <c:pt idx="320">
                  <c:v>-198</c:v>
                </c:pt>
                <c:pt idx="321">
                  <c:v>-1117</c:v>
                </c:pt>
                <c:pt idx="322">
                  <c:v>-1200</c:v>
                </c:pt>
                <c:pt idx="323">
                  <c:v>-1277</c:v>
                </c:pt>
                <c:pt idx="324">
                  <c:v>-1931</c:v>
                </c:pt>
                <c:pt idx="325">
                  <c:v>-1737</c:v>
                </c:pt>
                <c:pt idx="326">
                  <c:v>-1675</c:v>
                </c:pt>
                <c:pt idx="327">
                  <c:v>-1054</c:v>
                </c:pt>
                <c:pt idx="328">
                  <c:v>-244</c:v>
                </c:pt>
                <c:pt idx="329">
                  <c:v>174</c:v>
                </c:pt>
                <c:pt idx="330">
                  <c:v>876</c:v>
                </c:pt>
                <c:pt idx="331">
                  <c:v>1210</c:v>
                </c:pt>
                <c:pt idx="332">
                  <c:v>1162</c:v>
                </c:pt>
                <c:pt idx="333">
                  <c:v>1001</c:v>
                </c:pt>
                <c:pt idx="334">
                  <c:v>1572</c:v>
                </c:pt>
                <c:pt idx="335">
                  <c:v>1502</c:v>
                </c:pt>
              </c:numCache>
            </c:numRef>
          </c:val>
          <c:smooth val="0"/>
          <c:extLst>
            <c:ext xmlns:c16="http://schemas.microsoft.com/office/drawing/2014/chart" uri="{C3380CC4-5D6E-409C-BE32-E72D297353CC}">
              <c16:uniqueId val="{00000003-66C7-4DE0-B928-5543285C873D}"/>
            </c:ext>
          </c:extLst>
        </c:ser>
        <c:dLbls>
          <c:showLegendKey val="0"/>
          <c:showVal val="0"/>
          <c:showCatName val="0"/>
          <c:showSerName val="0"/>
          <c:showPercent val="0"/>
          <c:showBubbleSize val="0"/>
        </c:dLbls>
        <c:smooth val="0"/>
        <c:axId val="1801989072"/>
        <c:axId val="1801984176"/>
      </c:lineChart>
      <c:catAx>
        <c:axId val="18019890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b"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84176"/>
        <c:crosses val="autoZero"/>
        <c:auto val="0"/>
        <c:lblAlgn val="ctr"/>
        <c:lblOffset val="0"/>
        <c:tickLblSkip val="48"/>
        <c:tickMarkSkip val="24"/>
        <c:noMultiLvlLbl val="0"/>
      </c:catAx>
      <c:valAx>
        <c:axId val="18019841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89072"/>
        <c:crosses val="autoZero"/>
        <c:crossBetween val="between"/>
      </c:valAx>
      <c:spPr>
        <a:noFill/>
        <a:ln>
          <a:solidFill>
            <a:schemeClr val="bg1">
              <a:lumMod val="85000"/>
            </a:schemeClr>
          </a:solid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entral (CENT)</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5600"/>
        <c:axId val="1801979824"/>
      </c:lineChart>
      <c:catAx>
        <c:axId val="18019956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9824"/>
        <c:crosses val="autoZero"/>
        <c:auto val="0"/>
        <c:lblAlgn val="ctr"/>
        <c:lblOffset val="0"/>
        <c:tickLblSkip val="48"/>
        <c:tickMarkSkip val="48"/>
        <c:noMultiLvlLbl val="0"/>
      </c:catAx>
      <c:valAx>
        <c:axId val="18019798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560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415330245819793E-2"/>
          <c:y val="0.15663607109770578"/>
          <c:w val="0.70968139663503638"/>
          <c:h val="0.66217005608895896"/>
        </c:manualLayout>
      </c:layout>
      <c:lineChart>
        <c:grouping val="standard"/>
        <c:varyColors val="0"/>
        <c:ser>
          <c:idx val="1"/>
          <c:order val="1"/>
          <c:tx>
            <c:strRef>
              <c:f>'Daily Charts'!$AT$2</c:f>
              <c:strCache>
                <c:ptCount val="1"/>
                <c:pt idx="0">
                  <c:v>Consumed Electricity</c:v>
                </c:pt>
              </c:strCache>
            </c:strRef>
          </c:tx>
          <c:spPr>
            <a:ln w="28575" cap="rnd">
              <a:solidFill>
                <a:srgbClr val="0096D7"/>
              </a:solidFill>
              <a:round/>
            </a:ln>
            <a:effectLst/>
          </c:spPr>
          <c:marker>
            <c:symbol val="none"/>
          </c:marker>
          <c:cat>
            <c:numRef>
              <c:f>'Daily Charts'!$A$3:$A$368</c:f>
              <c:numCache>
                <c:formatCode>ddmmmyyyy</c:formatCode>
                <c:ptCount val="366"/>
                <c:pt idx="0">
                  <c:v>45803</c:v>
                </c:pt>
                <c:pt idx="1">
                  <c:v>45804</c:v>
                </c:pt>
                <c:pt idx="2">
                  <c:v>45805</c:v>
                </c:pt>
                <c:pt idx="3">
                  <c:v>45806</c:v>
                </c:pt>
                <c:pt idx="4">
                  <c:v>45807</c:v>
                </c:pt>
                <c:pt idx="5">
                  <c:v>45808</c:v>
                </c:pt>
                <c:pt idx="6">
                  <c:v>45809</c:v>
                </c:pt>
                <c:pt idx="7">
                  <c:v>45810</c:v>
                </c:pt>
                <c:pt idx="8">
                  <c:v>45811</c:v>
                </c:pt>
                <c:pt idx="9">
                  <c:v>45812</c:v>
                </c:pt>
                <c:pt idx="10">
                  <c:v>45813</c:v>
                </c:pt>
                <c:pt idx="11">
                  <c:v>45814</c:v>
                </c:pt>
                <c:pt idx="12">
                  <c:v>45815</c:v>
                </c:pt>
                <c:pt idx="13">
                  <c:v>45816</c:v>
                </c:pt>
                <c:pt idx="14">
                  <c:v>45817</c:v>
                </c:pt>
                <c:pt idx="15">
                  <c:v>45818</c:v>
                </c:pt>
                <c:pt idx="16">
                  <c:v>45819</c:v>
                </c:pt>
                <c:pt idx="17">
                  <c:v>45820</c:v>
                </c:pt>
                <c:pt idx="18">
                  <c:v>45821</c:v>
                </c:pt>
                <c:pt idx="19">
                  <c:v>45822</c:v>
                </c:pt>
                <c:pt idx="20">
                  <c:v>45823</c:v>
                </c:pt>
                <c:pt idx="21">
                  <c:v>45824</c:v>
                </c:pt>
                <c:pt idx="22">
                  <c:v>45825</c:v>
                </c:pt>
                <c:pt idx="23">
                  <c:v>45826</c:v>
                </c:pt>
                <c:pt idx="24">
                  <c:v>45827</c:v>
                </c:pt>
                <c:pt idx="25">
                  <c:v>45828</c:v>
                </c:pt>
                <c:pt idx="26">
                  <c:v>45829</c:v>
                </c:pt>
                <c:pt idx="27">
                  <c:v>45830</c:v>
                </c:pt>
                <c:pt idx="28">
                  <c:v>45831</c:v>
                </c:pt>
                <c:pt idx="29">
                  <c:v>45832</c:v>
                </c:pt>
                <c:pt idx="30">
                  <c:v>45833</c:v>
                </c:pt>
                <c:pt idx="31">
                  <c:v>45834</c:v>
                </c:pt>
                <c:pt idx="32">
                  <c:v>45835</c:v>
                </c:pt>
                <c:pt idx="33">
                  <c:v>45836</c:v>
                </c:pt>
                <c:pt idx="34">
                  <c:v>45837</c:v>
                </c:pt>
                <c:pt idx="35">
                  <c:v>45838</c:v>
                </c:pt>
                <c:pt idx="36">
                  <c:v>45839</c:v>
                </c:pt>
                <c:pt idx="37">
                  <c:v>45840</c:v>
                </c:pt>
                <c:pt idx="38">
                  <c:v>45841</c:v>
                </c:pt>
                <c:pt idx="39">
                  <c:v>45842</c:v>
                </c:pt>
                <c:pt idx="40">
                  <c:v>45843</c:v>
                </c:pt>
                <c:pt idx="41">
                  <c:v>45844</c:v>
                </c:pt>
                <c:pt idx="42">
                  <c:v>45845</c:v>
                </c:pt>
                <c:pt idx="43">
                  <c:v>45846</c:v>
                </c:pt>
                <c:pt idx="44">
                  <c:v>45847</c:v>
                </c:pt>
                <c:pt idx="45">
                  <c:v>45848</c:v>
                </c:pt>
                <c:pt idx="46">
                  <c:v>45849</c:v>
                </c:pt>
                <c:pt idx="47">
                  <c:v>45850</c:v>
                </c:pt>
                <c:pt idx="48">
                  <c:v>45851</c:v>
                </c:pt>
                <c:pt idx="49">
                  <c:v>45852</c:v>
                </c:pt>
                <c:pt idx="50">
                  <c:v>45853</c:v>
                </c:pt>
                <c:pt idx="51">
                  <c:v>45854</c:v>
                </c:pt>
                <c:pt idx="52">
                  <c:v>45855</c:v>
                </c:pt>
                <c:pt idx="53">
                  <c:v>45856</c:v>
                </c:pt>
                <c:pt idx="54">
                  <c:v>45857</c:v>
                </c:pt>
                <c:pt idx="55">
                  <c:v>45858</c:v>
                </c:pt>
                <c:pt idx="56">
                  <c:v>45859</c:v>
                </c:pt>
                <c:pt idx="57">
                  <c:v>45860</c:v>
                </c:pt>
                <c:pt idx="58">
                  <c:v>45861</c:v>
                </c:pt>
                <c:pt idx="59">
                  <c:v>45862</c:v>
                </c:pt>
                <c:pt idx="60">
                  <c:v>45863</c:v>
                </c:pt>
                <c:pt idx="61">
                  <c:v>45864</c:v>
                </c:pt>
                <c:pt idx="62">
                  <c:v>45865</c:v>
                </c:pt>
                <c:pt idx="63">
                  <c:v>45866</c:v>
                </c:pt>
                <c:pt idx="64">
                  <c:v>45867</c:v>
                </c:pt>
                <c:pt idx="65">
                  <c:v>45868</c:v>
                </c:pt>
                <c:pt idx="66">
                  <c:v>45869</c:v>
                </c:pt>
                <c:pt idx="67">
                  <c:v>45870</c:v>
                </c:pt>
                <c:pt idx="68">
                  <c:v>45871</c:v>
                </c:pt>
                <c:pt idx="69">
                  <c:v>45872</c:v>
                </c:pt>
                <c:pt idx="70">
                  <c:v>45873</c:v>
                </c:pt>
                <c:pt idx="71">
                  <c:v>45874</c:v>
                </c:pt>
                <c:pt idx="72">
                  <c:v>45875</c:v>
                </c:pt>
                <c:pt idx="73">
                  <c:v>45876</c:v>
                </c:pt>
                <c:pt idx="74">
                  <c:v>45877</c:v>
                </c:pt>
                <c:pt idx="75">
                  <c:v>45878</c:v>
                </c:pt>
                <c:pt idx="76">
                  <c:v>45879</c:v>
                </c:pt>
                <c:pt idx="77">
                  <c:v>45880</c:v>
                </c:pt>
                <c:pt idx="78">
                  <c:v>45881</c:v>
                </c:pt>
                <c:pt idx="79">
                  <c:v>45882</c:v>
                </c:pt>
                <c:pt idx="80">
                  <c:v>45883</c:v>
                </c:pt>
                <c:pt idx="81">
                  <c:v>45884</c:v>
                </c:pt>
                <c:pt idx="82">
                  <c:v>45885</c:v>
                </c:pt>
                <c:pt idx="83">
                  <c:v>45886</c:v>
                </c:pt>
                <c:pt idx="84">
                  <c:v>45887</c:v>
                </c:pt>
                <c:pt idx="85">
                  <c:v>45888</c:v>
                </c:pt>
                <c:pt idx="86">
                  <c:v>45889</c:v>
                </c:pt>
                <c:pt idx="87">
                  <c:v>45890</c:v>
                </c:pt>
                <c:pt idx="88">
                  <c:v>45891</c:v>
                </c:pt>
                <c:pt idx="89">
                  <c:v>45892</c:v>
                </c:pt>
                <c:pt idx="90">
                  <c:v>45893</c:v>
                </c:pt>
                <c:pt idx="91">
                  <c:v>45894</c:v>
                </c:pt>
                <c:pt idx="92">
                  <c:v>45895</c:v>
                </c:pt>
                <c:pt idx="93">
                  <c:v>45896</c:v>
                </c:pt>
                <c:pt idx="94">
                  <c:v>45897</c:v>
                </c:pt>
                <c:pt idx="95">
                  <c:v>45898</c:v>
                </c:pt>
                <c:pt idx="96">
                  <c:v>45899</c:v>
                </c:pt>
                <c:pt idx="97">
                  <c:v>45900</c:v>
                </c:pt>
                <c:pt idx="98">
                  <c:v>45901</c:v>
                </c:pt>
                <c:pt idx="99">
                  <c:v>45902</c:v>
                </c:pt>
                <c:pt idx="100">
                  <c:v>45903</c:v>
                </c:pt>
                <c:pt idx="101">
                  <c:v>45904</c:v>
                </c:pt>
                <c:pt idx="102">
                  <c:v>45905</c:v>
                </c:pt>
                <c:pt idx="103">
                  <c:v>45906</c:v>
                </c:pt>
                <c:pt idx="104">
                  <c:v>45907</c:v>
                </c:pt>
                <c:pt idx="105">
                  <c:v>45908</c:v>
                </c:pt>
                <c:pt idx="106">
                  <c:v>45909</c:v>
                </c:pt>
                <c:pt idx="107">
                  <c:v>45910</c:v>
                </c:pt>
                <c:pt idx="108">
                  <c:v>45911</c:v>
                </c:pt>
                <c:pt idx="109">
                  <c:v>45912</c:v>
                </c:pt>
                <c:pt idx="110">
                  <c:v>45913</c:v>
                </c:pt>
                <c:pt idx="111">
                  <c:v>45914</c:v>
                </c:pt>
                <c:pt idx="112">
                  <c:v>45915</c:v>
                </c:pt>
                <c:pt idx="113">
                  <c:v>45916</c:v>
                </c:pt>
                <c:pt idx="114">
                  <c:v>45917</c:v>
                </c:pt>
                <c:pt idx="115">
                  <c:v>45918</c:v>
                </c:pt>
                <c:pt idx="116">
                  <c:v>45919</c:v>
                </c:pt>
                <c:pt idx="117">
                  <c:v>45920</c:v>
                </c:pt>
                <c:pt idx="118">
                  <c:v>45921</c:v>
                </c:pt>
                <c:pt idx="119">
                  <c:v>45922</c:v>
                </c:pt>
                <c:pt idx="120">
                  <c:v>45923</c:v>
                </c:pt>
                <c:pt idx="121">
                  <c:v>45924</c:v>
                </c:pt>
                <c:pt idx="122">
                  <c:v>45925</c:v>
                </c:pt>
                <c:pt idx="123">
                  <c:v>45926</c:v>
                </c:pt>
                <c:pt idx="124">
                  <c:v>45927</c:v>
                </c:pt>
                <c:pt idx="125">
                  <c:v>45928</c:v>
                </c:pt>
                <c:pt idx="126">
                  <c:v>45929</c:v>
                </c:pt>
                <c:pt idx="127">
                  <c:v>45930</c:v>
                </c:pt>
                <c:pt idx="128">
                  <c:v>45931</c:v>
                </c:pt>
                <c:pt idx="129">
                  <c:v>45932</c:v>
                </c:pt>
                <c:pt idx="130">
                  <c:v>45933</c:v>
                </c:pt>
                <c:pt idx="131">
                  <c:v>45934</c:v>
                </c:pt>
                <c:pt idx="132">
                  <c:v>45935</c:v>
                </c:pt>
                <c:pt idx="133">
                  <c:v>45936</c:v>
                </c:pt>
                <c:pt idx="134">
                  <c:v>45937</c:v>
                </c:pt>
                <c:pt idx="135">
                  <c:v>45938</c:v>
                </c:pt>
                <c:pt idx="136">
                  <c:v>45939</c:v>
                </c:pt>
                <c:pt idx="137">
                  <c:v>45940</c:v>
                </c:pt>
                <c:pt idx="138">
                  <c:v>45941</c:v>
                </c:pt>
                <c:pt idx="139">
                  <c:v>45942</c:v>
                </c:pt>
                <c:pt idx="140">
                  <c:v>45943</c:v>
                </c:pt>
                <c:pt idx="141">
                  <c:v>45944</c:v>
                </c:pt>
                <c:pt idx="142">
                  <c:v>45945</c:v>
                </c:pt>
                <c:pt idx="143">
                  <c:v>45946</c:v>
                </c:pt>
                <c:pt idx="144">
                  <c:v>45947</c:v>
                </c:pt>
                <c:pt idx="145">
                  <c:v>45948</c:v>
                </c:pt>
                <c:pt idx="146">
                  <c:v>45949</c:v>
                </c:pt>
                <c:pt idx="147">
                  <c:v>45950</c:v>
                </c:pt>
                <c:pt idx="148">
                  <c:v>45951</c:v>
                </c:pt>
                <c:pt idx="149">
                  <c:v>45952</c:v>
                </c:pt>
                <c:pt idx="150">
                  <c:v>45953</c:v>
                </c:pt>
                <c:pt idx="151">
                  <c:v>45954</c:v>
                </c:pt>
                <c:pt idx="152">
                  <c:v>45955</c:v>
                </c:pt>
                <c:pt idx="153">
                  <c:v>45956</c:v>
                </c:pt>
                <c:pt idx="154">
                  <c:v>45957</c:v>
                </c:pt>
                <c:pt idx="155">
                  <c:v>45958</c:v>
                </c:pt>
                <c:pt idx="156">
                  <c:v>45959</c:v>
                </c:pt>
                <c:pt idx="157">
                  <c:v>45960</c:v>
                </c:pt>
                <c:pt idx="158">
                  <c:v>45961</c:v>
                </c:pt>
                <c:pt idx="159">
                  <c:v>45962</c:v>
                </c:pt>
                <c:pt idx="160">
                  <c:v>45963</c:v>
                </c:pt>
                <c:pt idx="161">
                  <c:v>45964</c:v>
                </c:pt>
                <c:pt idx="162">
                  <c:v>45965</c:v>
                </c:pt>
                <c:pt idx="163">
                  <c:v>45966</c:v>
                </c:pt>
                <c:pt idx="164">
                  <c:v>45967</c:v>
                </c:pt>
                <c:pt idx="165">
                  <c:v>45968</c:v>
                </c:pt>
                <c:pt idx="166">
                  <c:v>45969</c:v>
                </c:pt>
                <c:pt idx="167">
                  <c:v>45970</c:v>
                </c:pt>
                <c:pt idx="168">
                  <c:v>45971</c:v>
                </c:pt>
                <c:pt idx="169">
                  <c:v>45972</c:v>
                </c:pt>
                <c:pt idx="170">
                  <c:v>45973</c:v>
                </c:pt>
                <c:pt idx="171">
                  <c:v>45974</c:v>
                </c:pt>
                <c:pt idx="172">
                  <c:v>45975</c:v>
                </c:pt>
                <c:pt idx="173">
                  <c:v>45976</c:v>
                </c:pt>
                <c:pt idx="174">
                  <c:v>45977</c:v>
                </c:pt>
                <c:pt idx="175">
                  <c:v>45978</c:v>
                </c:pt>
                <c:pt idx="176">
                  <c:v>45979</c:v>
                </c:pt>
                <c:pt idx="177">
                  <c:v>45980</c:v>
                </c:pt>
                <c:pt idx="178">
                  <c:v>45981</c:v>
                </c:pt>
                <c:pt idx="179">
                  <c:v>45982</c:v>
                </c:pt>
                <c:pt idx="180">
                  <c:v>45983</c:v>
                </c:pt>
                <c:pt idx="181">
                  <c:v>45984</c:v>
                </c:pt>
                <c:pt idx="182">
                  <c:v>45985</c:v>
                </c:pt>
                <c:pt idx="183">
                  <c:v>45986</c:v>
                </c:pt>
                <c:pt idx="184">
                  <c:v>45987</c:v>
                </c:pt>
                <c:pt idx="185">
                  <c:v>45988</c:v>
                </c:pt>
                <c:pt idx="186">
                  <c:v>45989</c:v>
                </c:pt>
                <c:pt idx="187">
                  <c:v>45990</c:v>
                </c:pt>
                <c:pt idx="188">
                  <c:v>45991</c:v>
                </c:pt>
                <c:pt idx="189">
                  <c:v>45992</c:v>
                </c:pt>
                <c:pt idx="190">
                  <c:v>45993</c:v>
                </c:pt>
                <c:pt idx="191">
                  <c:v>45994</c:v>
                </c:pt>
                <c:pt idx="192">
                  <c:v>45995</c:v>
                </c:pt>
                <c:pt idx="193">
                  <c:v>45996</c:v>
                </c:pt>
                <c:pt idx="194">
                  <c:v>45997</c:v>
                </c:pt>
                <c:pt idx="195">
                  <c:v>45998</c:v>
                </c:pt>
                <c:pt idx="196">
                  <c:v>45999</c:v>
                </c:pt>
                <c:pt idx="197">
                  <c:v>46000</c:v>
                </c:pt>
                <c:pt idx="198">
                  <c:v>46001</c:v>
                </c:pt>
                <c:pt idx="199">
                  <c:v>46002</c:v>
                </c:pt>
                <c:pt idx="200">
                  <c:v>46003</c:v>
                </c:pt>
                <c:pt idx="201">
                  <c:v>46004</c:v>
                </c:pt>
                <c:pt idx="202">
                  <c:v>46005</c:v>
                </c:pt>
                <c:pt idx="203">
                  <c:v>46006</c:v>
                </c:pt>
                <c:pt idx="204">
                  <c:v>46007</c:v>
                </c:pt>
                <c:pt idx="205">
                  <c:v>46008</c:v>
                </c:pt>
                <c:pt idx="206">
                  <c:v>46009</c:v>
                </c:pt>
                <c:pt idx="207">
                  <c:v>46010</c:v>
                </c:pt>
                <c:pt idx="208">
                  <c:v>46011</c:v>
                </c:pt>
                <c:pt idx="209">
                  <c:v>46012</c:v>
                </c:pt>
                <c:pt idx="210">
                  <c:v>46013</c:v>
                </c:pt>
                <c:pt idx="211">
                  <c:v>46014</c:v>
                </c:pt>
                <c:pt idx="212">
                  <c:v>46015</c:v>
                </c:pt>
                <c:pt idx="213">
                  <c:v>46016</c:v>
                </c:pt>
                <c:pt idx="214">
                  <c:v>46017</c:v>
                </c:pt>
                <c:pt idx="215">
                  <c:v>46018</c:v>
                </c:pt>
                <c:pt idx="216">
                  <c:v>46019</c:v>
                </c:pt>
                <c:pt idx="217">
                  <c:v>46020</c:v>
                </c:pt>
                <c:pt idx="218">
                  <c:v>46021</c:v>
                </c:pt>
                <c:pt idx="219">
                  <c:v>46022</c:v>
                </c:pt>
                <c:pt idx="220">
                  <c:v>46023</c:v>
                </c:pt>
                <c:pt idx="221">
                  <c:v>46024</c:v>
                </c:pt>
                <c:pt idx="222">
                  <c:v>46025</c:v>
                </c:pt>
                <c:pt idx="223">
                  <c:v>46026</c:v>
                </c:pt>
                <c:pt idx="224">
                  <c:v>46027</c:v>
                </c:pt>
                <c:pt idx="225">
                  <c:v>46028</c:v>
                </c:pt>
                <c:pt idx="226">
                  <c:v>46029</c:v>
                </c:pt>
                <c:pt idx="227">
                  <c:v>46030</c:v>
                </c:pt>
                <c:pt idx="228">
                  <c:v>46031</c:v>
                </c:pt>
                <c:pt idx="229">
                  <c:v>46032</c:v>
                </c:pt>
                <c:pt idx="230">
                  <c:v>46033</c:v>
                </c:pt>
                <c:pt idx="231">
                  <c:v>46034</c:v>
                </c:pt>
                <c:pt idx="232">
                  <c:v>46035</c:v>
                </c:pt>
                <c:pt idx="233">
                  <c:v>46036</c:v>
                </c:pt>
                <c:pt idx="234">
                  <c:v>46037</c:v>
                </c:pt>
                <c:pt idx="235">
                  <c:v>46038</c:v>
                </c:pt>
                <c:pt idx="236">
                  <c:v>46039</c:v>
                </c:pt>
                <c:pt idx="237">
                  <c:v>46040</c:v>
                </c:pt>
                <c:pt idx="238">
                  <c:v>46041</c:v>
                </c:pt>
                <c:pt idx="239">
                  <c:v>46042</c:v>
                </c:pt>
                <c:pt idx="240">
                  <c:v>46043</c:v>
                </c:pt>
                <c:pt idx="241">
                  <c:v>46044</c:v>
                </c:pt>
                <c:pt idx="242">
                  <c:v>46045</c:v>
                </c:pt>
                <c:pt idx="243">
                  <c:v>46046</c:v>
                </c:pt>
                <c:pt idx="244">
                  <c:v>46047</c:v>
                </c:pt>
                <c:pt idx="245">
                  <c:v>46048</c:v>
                </c:pt>
                <c:pt idx="246">
                  <c:v>46049</c:v>
                </c:pt>
                <c:pt idx="247">
                  <c:v>46050</c:v>
                </c:pt>
                <c:pt idx="248">
                  <c:v>46051</c:v>
                </c:pt>
                <c:pt idx="249">
                  <c:v>46052</c:v>
                </c:pt>
                <c:pt idx="250">
                  <c:v>46053</c:v>
                </c:pt>
                <c:pt idx="251">
                  <c:v>46054</c:v>
                </c:pt>
                <c:pt idx="252">
                  <c:v>46055</c:v>
                </c:pt>
                <c:pt idx="253">
                  <c:v>46056</c:v>
                </c:pt>
                <c:pt idx="254">
                  <c:v>46057</c:v>
                </c:pt>
                <c:pt idx="255">
                  <c:v>46058</c:v>
                </c:pt>
                <c:pt idx="256">
                  <c:v>46059</c:v>
                </c:pt>
                <c:pt idx="257">
                  <c:v>46060</c:v>
                </c:pt>
                <c:pt idx="258">
                  <c:v>46061</c:v>
                </c:pt>
                <c:pt idx="259">
                  <c:v>46062</c:v>
                </c:pt>
                <c:pt idx="260">
                  <c:v>46063</c:v>
                </c:pt>
                <c:pt idx="261">
                  <c:v>46064</c:v>
                </c:pt>
                <c:pt idx="262">
                  <c:v>46065</c:v>
                </c:pt>
                <c:pt idx="263">
                  <c:v>46066</c:v>
                </c:pt>
                <c:pt idx="264">
                  <c:v>46067</c:v>
                </c:pt>
                <c:pt idx="265">
                  <c:v>46068</c:v>
                </c:pt>
                <c:pt idx="266">
                  <c:v>46069</c:v>
                </c:pt>
                <c:pt idx="267">
                  <c:v>46070</c:v>
                </c:pt>
                <c:pt idx="268">
                  <c:v>46071</c:v>
                </c:pt>
                <c:pt idx="269">
                  <c:v>46072</c:v>
                </c:pt>
                <c:pt idx="270">
                  <c:v>46073</c:v>
                </c:pt>
                <c:pt idx="271">
                  <c:v>46074</c:v>
                </c:pt>
                <c:pt idx="272">
                  <c:v>46075</c:v>
                </c:pt>
                <c:pt idx="273">
                  <c:v>46076</c:v>
                </c:pt>
                <c:pt idx="274">
                  <c:v>46077</c:v>
                </c:pt>
                <c:pt idx="275">
                  <c:v>46078</c:v>
                </c:pt>
                <c:pt idx="276">
                  <c:v>46079</c:v>
                </c:pt>
                <c:pt idx="277">
                  <c:v>46080</c:v>
                </c:pt>
                <c:pt idx="278">
                  <c:v>46081</c:v>
                </c:pt>
                <c:pt idx="279">
                  <c:v>46082</c:v>
                </c:pt>
                <c:pt idx="280">
                  <c:v>46083</c:v>
                </c:pt>
                <c:pt idx="281">
                  <c:v>46084</c:v>
                </c:pt>
                <c:pt idx="282">
                  <c:v>46085</c:v>
                </c:pt>
                <c:pt idx="283">
                  <c:v>46086</c:v>
                </c:pt>
                <c:pt idx="284">
                  <c:v>46087</c:v>
                </c:pt>
                <c:pt idx="285">
                  <c:v>46088</c:v>
                </c:pt>
                <c:pt idx="286">
                  <c:v>46089</c:v>
                </c:pt>
                <c:pt idx="287">
                  <c:v>46090</c:v>
                </c:pt>
                <c:pt idx="288">
                  <c:v>46091</c:v>
                </c:pt>
                <c:pt idx="289">
                  <c:v>46092</c:v>
                </c:pt>
                <c:pt idx="290">
                  <c:v>46093</c:v>
                </c:pt>
                <c:pt idx="291">
                  <c:v>46094</c:v>
                </c:pt>
                <c:pt idx="292">
                  <c:v>46095</c:v>
                </c:pt>
                <c:pt idx="293">
                  <c:v>46096</c:v>
                </c:pt>
                <c:pt idx="294">
                  <c:v>46097</c:v>
                </c:pt>
                <c:pt idx="295">
                  <c:v>46098</c:v>
                </c:pt>
                <c:pt idx="296">
                  <c:v>46099</c:v>
                </c:pt>
                <c:pt idx="297">
                  <c:v>46100</c:v>
                </c:pt>
                <c:pt idx="298">
                  <c:v>46101</c:v>
                </c:pt>
                <c:pt idx="299">
                  <c:v>46102</c:v>
                </c:pt>
                <c:pt idx="300">
                  <c:v>46103</c:v>
                </c:pt>
                <c:pt idx="301">
                  <c:v>46104</c:v>
                </c:pt>
                <c:pt idx="302">
                  <c:v>46105</c:v>
                </c:pt>
                <c:pt idx="303">
                  <c:v>46106</c:v>
                </c:pt>
                <c:pt idx="304">
                  <c:v>46107</c:v>
                </c:pt>
                <c:pt idx="305">
                  <c:v>46108</c:v>
                </c:pt>
                <c:pt idx="306">
                  <c:v>46109</c:v>
                </c:pt>
                <c:pt idx="307">
                  <c:v>46110</c:v>
                </c:pt>
                <c:pt idx="308">
                  <c:v>46111</c:v>
                </c:pt>
                <c:pt idx="309">
                  <c:v>46112</c:v>
                </c:pt>
                <c:pt idx="310">
                  <c:v>46113</c:v>
                </c:pt>
                <c:pt idx="311">
                  <c:v>46114</c:v>
                </c:pt>
                <c:pt idx="312">
                  <c:v>46115</c:v>
                </c:pt>
                <c:pt idx="313">
                  <c:v>46116</c:v>
                </c:pt>
                <c:pt idx="314">
                  <c:v>46117</c:v>
                </c:pt>
                <c:pt idx="315">
                  <c:v>46118</c:v>
                </c:pt>
                <c:pt idx="316">
                  <c:v>46119</c:v>
                </c:pt>
                <c:pt idx="317">
                  <c:v>46120</c:v>
                </c:pt>
                <c:pt idx="318">
                  <c:v>46121</c:v>
                </c:pt>
                <c:pt idx="319">
                  <c:v>46122</c:v>
                </c:pt>
                <c:pt idx="320">
                  <c:v>46123</c:v>
                </c:pt>
                <c:pt idx="321">
                  <c:v>46124</c:v>
                </c:pt>
                <c:pt idx="322">
                  <c:v>46125</c:v>
                </c:pt>
                <c:pt idx="323">
                  <c:v>46126</c:v>
                </c:pt>
                <c:pt idx="324">
                  <c:v>46127</c:v>
                </c:pt>
                <c:pt idx="325">
                  <c:v>46128</c:v>
                </c:pt>
                <c:pt idx="326">
                  <c:v>46129</c:v>
                </c:pt>
                <c:pt idx="327">
                  <c:v>46130</c:v>
                </c:pt>
                <c:pt idx="328">
                  <c:v>46131</c:v>
                </c:pt>
                <c:pt idx="329">
                  <c:v>46132</c:v>
                </c:pt>
                <c:pt idx="330">
                  <c:v>46133</c:v>
                </c:pt>
                <c:pt idx="331">
                  <c:v>46134</c:v>
                </c:pt>
                <c:pt idx="332">
                  <c:v>46135</c:v>
                </c:pt>
                <c:pt idx="333">
                  <c:v>46136</c:v>
                </c:pt>
                <c:pt idx="334">
                  <c:v>46137</c:v>
                </c:pt>
                <c:pt idx="335">
                  <c:v>46138</c:v>
                </c:pt>
                <c:pt idx="336">
                  <c:v>46139</c:v>
                </c:pt>
                <c:pt idx="337">
                  <c:v>46140</c:v>
                </c:pt>
                <c:pt idx="338">
                  <c:v>46141</c:v>
                </c:pt>
                <c:pt idx="339">
                  <c:v>46142</c:v>
                </c:pt>
                <c:pt idx="340">
                  <c:v>46143</c:v>
                </c:pt>
                <c:pt idx="341">
                  <c:v>46144</c:v>
                </c:pt>
                <c:pt idx="342">
                  <c:v>46145</c:v>
                </c:pt>
                <c:pt idx="343">
                  <c:v>46146</c:v>
                </c:pt>
                <c:pt idx="344">
                  <c:v>46147</c:v>
                </c:pt>
                <c:pt idx="345">
                  <c:v>46148</c:v>
                </c:pt>
                <c:pt idx="346">
                  <c:v>46149</c:v>
                </c:pt>
                <c:pt idx="347">
                  <c:v>46150</c:v>
                </c:pt>
                <c:pt idx="348">
                  <c:v>46151</c:v>
                </c:pt>
                <c:pt idx="349">
                  <c:v>46152</c:v>
                </c:pt>
                <c:pt idx="350">
                  <c:v>46153</c:v>
                </c:pt>
                <c:pt idx="351">
                  <c:v>46154</c:v>
                </c:pt>
                <c:pt idx="352">
                  <c:v>46155</c:v>
                </c:pt>
                <c:pt idx="353">
                  <c:v>46156</c:v>
                </c:pt>
                <c:pt idx="354">
                  <c:v>46157</c:v>
                </c:pt>
                <c:pt idx="355">
                  <c:v>46158</c:v>
                </c:pt>
                <c:pt idx="356">
                  <c:v>46159</c:v>
                </c:pt>
                <c:pt idx="357">
                  <c:v>46160</c:v>
                </c:pt>
                <c:pt idx="358">
                  <c:v>46161</c:v>
                </c:pt>
                <c:pt idx="359">
                  <c:v>46162</c:v>
                </c:pt>
                <c:pt idx="360">
                  <c:v>46163</c:v>
                </c:pt>
                <c:pt idx="361">
                  <c:v>46164</c:v>
                </c:pt>
                <c:pt idx="362">
                  <c:v>46165</c:v>
                </c:pt>
                <c:pt idx="363">
                  <c:v>46166</c:v>
                </c:pt>
                <c:pt idx="364">
                  <c:v>46167</c:v>
                </c:pt>
                <c:pt idx="365">
                  <c:v>46168</c:v>
                </c:pt>
              </c:numCache>
            </c:numRef>
          </c:cat>
          <c:val>
            <c:numRef>
              <c:f>'Daily Charts'!$AT$3:$AT$368</c:f>
              <c:numCache>
                <c:formatCode>General</c:formatCode>
                <c:ptCount val="366"/>
                <c:pt idx="0">
                  <c:v>670441</c:v>
                </c:pt>
                <c:pt idx="1">
                  <c:v>821247</c:v>
                </c:pt>
                <c:pt idx="2">
                  <c:v>734150</c:v>
                </c:pt>
                <c:pt idx="3">
                  <c:v>721334</c:v>
                </c:pt>
                <c:pt idx="4">
                  <c:v>733229</c:v>
                </c:pt>
                <c:pt idx="5">
                  <c:v>743471</c:v>
                </c:pt>
                <c:pt idx="6">
                  <c:v>775577</c:v>
                </c:pt>
                <c:pt idx="7">
                  <c:v>852716</c:v>
                </c:pt>
                <c:pt idx="8">
                  <c:v>803476</c:v>
                </c:pt>
                <c:pt idx="9">
                  <c:v>746889</c:v>
                </c:pt>
                <c:pt idx="10">
                  <c:v>775774</c:v>
                </c:pt>
                <c:pt idx="11">
                  <c:v>798629</c:v>
                </c:pt>
                <c:pt idx="12">
                  <c:v>775552</c:v>
                </c:pt>
                <c:pt idx="13">
                  <c:v>774771</c:v>
                </c:pt>
                <c:pt idx="14">
                  <c:v>791947</c:v>
                </c:pt>
                <c:pt idx="15">
                  <c:v>820715</c:v>
                </c:pt>
                <c:pt idx="16">
                  <c:v>839196</c:v>
                </c:pt>
                <c:pt idx="17">
                  <c:v>820631</c:v>
                </c:pt>
                <c:pt idx="18">
                  <c:v>854401</c:v>
                </c:pt>
                <c:pt idx="19">
                  <c:v>829961</c:v>
                </c:pt>
                <c:pt idx="20">
                  <c:v>819532</c:v>
                </c:pt>
                <c:pt idx="21">
                  <c:v>755629</c:v>
                </c:pt>
                <c:pt idx="22">
                  <c:v>908501</c:v>
                </c:pt>
                <c:pt idx="23">
                  <c:v>852693</c:v>
                </c:pt>
                <c:pt idx="24">
                  <c:v>933844</c:v>
                </c:pt>
                <c:pt idx="25">
                  <c:v>1005662</c:v>
                </c:pt>
                <c:pt idx="26">
                  <c:v>962573</c:v>
                </c:pt>
                <c:pt idx="27">
                  <c:v>968524</c:v>
                </c:pt>
                <c:pt idx="28">
                  <c:v>981065</c:v>
                </c:pt>
                <c:pt idx="29">
                  <c:v>963402</c:v>
                </c:pt>
                <c:pt idx="30">
                  <c:v>970982</c:v>
                </c:pt>
                <c:pt idx="31">
                  <c:v>952629</c:v>
                </c:pt>
                <c:pt idx="32">
                  <c:v>925998</c:v>
                </c:pt>
                <c:pt idx="33">
                  <c:v>919830</c:v>
                </c:pt>
                <c:pt idx="34">
                  <c:v>904668</c:v>
                </c:pt>
                <c:pt idx="35">
                  <c:v>895013</c:v>
                </c:pt>
                <c:pt idx="36">
                  <c:v>911203</c:v>
                </c:pt>
                <c:pt idx="37">
                  <c:v>924470</c:v>
                </c:pt>
                <c:pt idx="38">
                  <c:v>961655</c:v>
                </c:pt>
                <c:pt idx="39">
                  <c:v>901305</c:v>
                </c:pt>
                <c:pt idx="40">
                  <c:v>893181</c:v>
                </c:pt>
                <c:pt idx="41">
                  <c:v>907908</c:v>
                </c:pt>
                <c:pt idx="42">
                  <c:v>954976</c:v>
                </c:pt>
                <c:pt idx="43">
                  <c:v>948181</c:v>
                </c:pt>
                <c:pt idx="44">
                  <c:v>986516</c:v>
                </c:pt>
                <c:pt idx="45">
                  <c:v>1006636</c:v>
                </c:pt>
                <c:pt idx="46">
                  <c:v>1176777</c:v>
                </c:pt>
                <c:pt idx="47">
                  <c:v>867236</c:v>
                </c:pt>
                <c:pt idx="48">
                  <c:v>869167</c:v>
                </c:pt>
                <c:pt idx="49">
                  <c:v>838067</c:v>
                </c:pt>
                <c:pt idx="50">
                  <c:v>1016657</c:v>
                </c:pt>
                <c:pt idx="51">
                  <c:v>1012400</c:v>
                </c:pt>
                <c:pt idx="52">
                  <c:v>948712</c:v>
                </c:pt>
                <c:pt idx="53">
                  <c:v>976382</c:v>
                </c:pt>
                <c:pt idx="54">
                  <c:v>1003065</c:v>
                </c:pt>
                <c:pt idx="55">
                  <c:v>1008627</c:v>
                </c:pt>
                <c:pt idx="56">
                  <c:v>1036540</c:v>
                </c:pt>
                <c:pt idx="57">
                  <c:v>1056920</c:v>
                </c:pt>
                <c:pt idx="58">
                  <c:v>1067168</c:v>
                </c:pt>
                <c:pt idx="59">
                  <c:v>1034823</c:v>
                </c:pt>
                <c:pt idx="60">
                  <c:v>1006565</c:v>
                </c:pt>
                <c:pt idx="61">
                  <c:v>1010451</c:v>
                </c:pt>
                <c:pt idx="62">
                  <c:v>1043381</c:v>
                </c:pt>
                <c:pt idx="63">
                  <c:v>1098302</c:v>
                </c:pt>
                <c:pt idx="64">
                  <c:v>1105786</c:v>
                </c:pt>
                <c:pt idx="65">
                  <c:v>1053478</c:v>
                </c:pt>
                <c:pt idx="66">
                  <c:v>961597</c:v>
                </c:pt>
                <c:pt idx="67">
                  <c:v>887008</c:v>
                </c:pt>
                <c:pt idx="68">
                  <c:v>856389</c:v>
                </c:pt>
                <c:pt idx="69">
                  <c:v>836266</c:v>
                </c:pt>
                <c:pt idx="70">
                  <c:v>914932</c:v>
                </c:pt>
                <c:pt idx="71">
                  <c:v>980857</c:v>
                </c:pt>
                <c:pt idx="72">
                  <c:v>1001345</c:v>
                </c:pt>
                <c:pt idx="73">
                  <c:v>1049404</c:v>
                </c:pt>
                <c:pt idx="74">
                  <c:v>1078463</c:v>
                </c:pt>
                <c:pt idx="75">
                  <c:v>1028064</c:v>
                </c:pt>
                <c:pt idx="76">
                  <c:v>962265</c:v>
                </c:pt>
                <c:pt idx="77">
                  <c:v>943086</c:v>
                </c:pt>
                <c:pt idx="78">
                  <c:v>948318</c:v>
                </c:pt>
                <c:pt idx="79">
                  <c:v>984953</c:v>
                </c:pt>
                <c:pt idx="80">
                  <c:v>1019629</c:v>
                </c:pt>
                <c:pt idx="81">
                  <c:v>1065424</c:v>
                </c:pt>
                <c:pt idx="82">
                  <c:v>1048304</c:v>
                </c:pt>
                <c:pt idx="83">
                  <c:v>1036606</c:v>
                </c:pt>
                <c:pt idx="84">
                  <c:v>1071089</c:v>
                </c:pt>
                <c:pt idx="85">
                  <c:v>1055001</c:v>
                </c:pt>
                <c:pt idx="86">
                  <c:v>1025126</c:v>
                </c:pt>
                <c:pt idx="87">
                  <c:v>1001476</c:v>
                </c:pt>
                <c:pt idx="88">
                  <c:v>972410</c:v>
                </c:pt>
                <c:pt idx="89">
                  <c:v>901095</c:v>
                </c:pt>
                <c:pt idx="90">
                  <c:v>852805</c:v>
                </c:pt>
                <c:pt idx="91">
                  <c:v>821607</c:v>
                </c:pt>
                <c:pt idx="92">
                  <c:v>815358</c:v>
                </c:pt>
                <c:pt idx="93">
                  <c:v>832139</c:v>
                </c:pt>
                <c:pt idx="94">
                  <c:v>844682</c:v>
                </c:pt>
                <c:pt idx="95">
                  <c:v>825246</c:v>
                </c:pt>
                <c:pt idx="96">
                  <c:v>783169</c:v>
                </c:pt>
                <c:pt idx="97">
                  <c:v>767081</c:v>
                </c:pt>
                <c:pt idx="98">
                  <c:v>772221</c:v>
                </c:pt>
                <c:pt idx="99">
                  <c:v>817998</c:v>
                </c:pt>
                <c:pt idx="100">
                  <c:v>841495</c:v>
                </c:pt>
                <c:pt idx="101">
                  <c:v>826309</c:v>
                </c:pt>
                <c:pt idx="102">
                  <c:v>775361</c:v>
                </c:pt>
                <c:pt idx="103">
                  <c:v>717998</c:v>
                </c:pt>
                <c:pt idx="104">
                  <c:v>737295</c:v>
                </c:pt>
                <c:pt idx="105">
                  <c:v>784347</c:v>
                </c:pt>
                <c:pt idx="106">
                  <c:v>814580</c:v>
                </c:pt>
                <c:pt idx="107">
                  <c:v>848141</c:v>
                </c:pt>
                <c:pt idx="108">
                  <c:v>901285</c:v>
                </c:pt>
                <c:pt idx="109">
                  <c:v>927348</c:v>
                </c:pt>
                <c:pt idx="110">
                  <c:v>899734</c:v>
                </c:pt>
                <c:pt idx="111">
                  <c:v>852766</c:v>
                </c:pt>
                <c:pt idx="112">
                  <c:v>902456</c:v>
                </c:pt>
                <c:pt idx="113">
                  <c:v>914150</c:v>
                </c:pt>
                <c:pt idx="114">
                  <c:v>875568</c:v>
                </c:pt>
                <c:pt idx="115">
                  <c:v>825204</c:v>
                </c:pt>
                <c:pt idx="116">
                  <c:v>819646</c:v>
                </c:pt>
                <c:pt idx="117">
                  <c:v>795169</c:v>
                </c:pt>
                <c:pt idx="118">
                  <c:v>774959</c:v>
                </c:pt>
                <c:pt idx="119">
                  <c:v>856542</c:v>
                </c:pt>
                <c:pt idx="120">
                  <c:v>828500</c:v>
                </c:pt>
                <c:pt idx="121">
                  <c:v>791546</c:v>
                </c:pt>
                <c:pt idx="122">
                  <c:v>795408</c:v>
                </c:pt>
                <c:pt idx="123">
                  <c:v>811942</c:v>
                </c:pt>
                <c:pt idx="124">
                  <c:v>787328</c:v>
                </c:pt>
                <c:pt idx="125">
                  <c:v>779616</c:v>
                </c:pt>
                <c:pt idx="126">
                  <c:v>816317</c:v>
                </c:pt>
                <c:pt idx="127">
                  <c:v>810818</c:v>
                </c:pt>
                <c:pt idx="128">
                  <c:v>827445</c:v>
                </c:pt>
                <c:pt idx="129">
                  <c:v>850871</c:v>
                </c:pt>
                <c:pt idx="130">
                  <c:v>858731</c:v>
                </c:pt>
                <c:pt idx="131">
                  <c:v>807260</c:v>
                </c:pt>
                <c:pt idx="132">
                  <c:v>795882</c:v>
                </c:pt>
                <c:pt idx="133">
                  <c:v>802236</c:v>
                </c:pt>
                <c:pt idx="134">
                  <c:v>753077</c:v>
                </c:pt>
                <c:pt idx="135">
                  <c:v>779907</c:v>
                </c:pt>
                <c:pt idx="136">
                  <c:v>768900</c:v>
                </c:pt>
                <c:pt idx="137">
                  <c:v>783991</c:v>
                </c:pt>
                <c:pt idx="138">
                  <c:v>747324</c:v>
                </c:pt>
                <c:pt idx="139">
                  <c:v>770161</c:v>
                </c:pt>
                <c:pt idx="140">
                  <c:v>760080</c:v>
                </c:pt>
                <c:pt idx="141">
                  <c:v>781532</c:v>
                </c:pt>
                <c:pt idx="142">
                  <c:v>792244</c:v>
                </c:pt>
                <c:pt idx="143">
                  <c:v>788909</c:v>
                </c:pt>
                <c:pt idx="144">
                  <c:v>788909</c:v>
                </c:pt>
                <c:pt idx="145">
                  <c:v>721510</c:v>
                </c:pt>
                <c:pt idx="146">
                  <c:v>666847</c:v>
                </c:pt>
                <c:pt idx="147">
                  <c:v>726300</c:v>
                </c:pt>
                <c:pt idx="148">
                  <c:v>722103</c:v>
                </c:pt>
                <c:pt idx="149">
                  <c:v>722697</c:v>
                </c:pt>
                <c:pt idx="150">
                  <c:v>725745</c:v>
                </c:pt>
                <c:pt idx="151">
                  <c:v>710696</c:v>
                </c:pt>
                <c:pt idx="152">
                  <c:v>681665</c:v>
                </c:pt>
                <c:pt idx="153">
                  <c:v>677341</c:v>
                </c:pt>
                <c:pt idx="154">
                  <c:v>716939</c:v>
                </c:pt>
                <c:pt idx="155">
                  <c:v>725144</c:v>
                </c:pt>
                <c:pt idx="156">
                  <c:v>744437</c:v>
                </c:pt>
                <c:pt idx="157">
                  <c:v>736174</c:v>
                </c:pt>
                <c:pt idx="158">
                  <c:v>728673</c:v>
                </c:pt>
                <c:pt idx="159">
                  <c:v>699938</c:v>
                </c:pt>
                <c:pt idx="160">
                  <c:v>778048</c:v>
                </c:pt>
                <c:pt idx="161">
                  <c:v>731150</c:v>
                </c:pt>
                <c:pt idx="162">
                  <c:v>729753</c:v>
                </c:pt>
                <c:pt idx="163">
                  <c:v>724693</c:v>
                </c:pt>
                <c:pt idx="164">
                  <c:v>734451</c:v>
                </c:pt>
                <c:pt idx="165">
                  <c:v>724336</c:v>
                </c:pt>
                <c:pt idx="166">
                  <c:v>709345</c:v>
                </c:pt>
                <c:pt idx="167">
                  <c:v>744095</c:v>
                </c:pt>
                <c:pt idx="168">
                  <c:v>812312</c:v>
                </c:pt>
                <c:pt idx="169">
                  <c:v>772930</c:v>
                </c:pt>
                <c:pt idx="170">
                  <c:v>743174</c:v>
                </c:pt>
                <c:pt idx="171">
                  <c:v>738667</c:v>
                </c:pt>
                <c:pt idx="172">
                  <c:v>753137</c:v>
                </c:pt>
                <c:pt idx="173">
                  <c:v>725464</c:v>
                </c:pt>
                <c:pt idx="174">
                  <c:v>695329</c:v>
                </c:pt>
                <c:pt idx="175">
                  <c:v>746331</c:v>
                </c:pt>
                <c:pt idx="176">
                  <c:v>740264</c:v>
                </c:pt>
                <c:pt idx="177">
                  <c:v>799034</c:v>
                </c:pt>
                <c:pt idx="178">
                  <c:v>742983</c:v>
                </c:pt>
                <c:pt idx="179">
                  <c:v>739727</c:v>
                </c:pt>
                <c:pt idx="180">
                  <c:v>707421</c:v>
                </c:pt>
                <c:pt idx="181">
                  <c:v>704155</c:v>
                </c:pt>
                <c:pt idx="182">
                  <c:v>735468</c:v>
                </c:pt>
                <c:pt idx="183">
                  <c:v>751055</c:v>
                </c:pt>
                <c:pt idx="184">
                  <c:v>780453</c:v>
                </c:pt>
                <c:pt idx="185">
                  <c:v>740412</c:v>
                </c:pt>
                <c:pt idx="186">
                  <c:v>778552</c:v>
                </c:pt>
                <c:pt idx="187">
                  <c:v>826163</c:v>
                </c:pt>
                <c:pt idx="188">
                  <c:v>847615</c:v>
                </c:pt>
                <c:pt idx="189">
                  <c:v>900533</c:v>
                </c:pt>
                <c:pt idx="190">
                  <c:v>907378</c:v>
                </c:pt>
                <c:pt idx="191">
                  <c:v>897050</c:v>
                </c:pt>
                <c:pt idx="192">
                  <c:v>917126</c:v>
                </c:pt>
                <c:pt idx="193">
                  <c:v>875855</c:v>
                </c:pt>
                <c:pt idx="194">
                  <c:v>867039</c:v>
                </c:pt>
                <c:pt idx="195">
                  <c:v>851420</c:v>
                </c:pt>
                <c:pt idx="196">
                  <c:v>889977</c:v>
                </c:pt>
                <c:pt idx="197">
                  <c:v>868039</c:v>
                </c:pt>
                <c:pt idx="198">
                  <c:v>835289</c:v>
                </c:pt>
                <c:pt idx="199">
                  <c:v>872402</c:v>
                </c:pt>
                <c:pt idx="200">
                  <c:v>856264</c:v>
                </c:pt>
                <c:pt idx="201">
                  <c:v>878646</c:v>
                </c:pt>
                <c:pt idx="202">
                  <c:v>927386</c:v>
                </c:pt>
                <c:pt idx="203">
                  <c:v>940610</c:v>
                </c:pt>
                <c:pt idx="204">
                  <c:v>910066</c:v>
                </c:pt>
                <c:pt idx="205">
                  <c:v>910268</c:v>
                </c:pt>
                <c:pt idx="206">
                  <c:v>909945</c:v>
                </c:pt>
                <c:pt idx="207">
                  <c:v>910594</c:v>
                </c:pt>
                <c:pt idx="208">
                  <c:v>908112</c:v>
                </c:pt>
                <c:pt idx="209">
                  <c:v>907261</c:v>
                </c:pt>
                <c:pt idx="210">
                  <c:v>818051</c:v>
                </c:pt>
                <c:pt idx="211">
                  <c:v>763349</c:v>
                </c:pt>
                <c:pt idx="212">
                  <c:v>752437</c:v>
                </c:pt>
                <c:pt idx="213">
                  <c:v>735102</c:v>
                </c:pt>
                <c:pt idx="214">
                  <c:v>732849</c:v>
                </c:pt>
                <c:pt idx="215">
                  <c:v>742288</c:v>
                </c:pt>
                <c:pt idx="216">
                  <c:v>800666</c:v>
                </c:pt>
                <c:pt idx="217">
                  <c:v>902707</c:v>
                </c:pt>
                <c:pt idx="218">
                  <c:v>887452</c:v>
                </c:pt>
                <c:pt idx="219">
                  <c:v>815169</c:v>
                </c:pt>
                <c:pt idx="220">
                  <c:v>759952</c:v>
                </c:pt>
                <c:pt idx="221">
                  <c:v>775869</c:v>
                </c:pt>
                <c:pt idx="222">
                  <c:v>779798</c:v>
                </c:pt>
                <c:pt idx="223">
                  <c:v>809729</c:v>
                </c:pt>
                <c:pt idx="224">
                  <c:v>801787</c:v>
                </c:pt>
                <c:pt idx="225">
                  <c:v>762709</c:v>
                </c:pt>
                <c:pt idx="226">
                  <c:v>752697</c:v>
                </c:pt>
                <c:pt idx="227">
                  <c:v>752957</c:v>
                </c:pt>
                <c:pt idx="228">
                  <c:v>754414</c:v>
                </c:pt>
                <c:pt idx="229">
                  <c:v>750976</c:v>
                </c:pt>
                <c:pt idx="230">
                  <c:v>755115</c:v>
                </c:pt>
                <c:pt idx="231">
                  <c:v>755793</c:v>
                </c:pt>
                <c:pt idx="232">
                  <c:v>753575</c:v>
                </c:pt>
                <c:pt idx="233">
                  <c:v>754109</c:v>
                </c:pt>
                <c:pt idx="234">
                  <c:v>755175</c:v>
                </c:pt>
                <c:pt idx="235">
                  <c:v>749238</c:v>
                </c:pt>
                <c:pt idx="236">
                  <c:v>877304</c:v>
                </c:pt>
                <c:pt idx="237">
                  <c:v>886537</c:v>
                </c:pt>
                <c:pt idx="238">
                  <c:v>918810</c:v>
                </c:pt>
                <c:pt idx="239">
                  <c:v>922261</c:v>
                </c:pt>
                <c:pt idx="240">
                  <c:v>848513</c:v>
                </c:pt>
                <c:pt idx="241">
                  <c:v>885295</c:v>
                </c:pt>
                <c:pt idx="242">
                  <c:v>998918</c:v>
                </c:pt>
                <c:pt idx="243">
                  <c:v>1064898</c:v>
                </c:pt>
                <c:pt idx="244">
                  <c:v>1064521</c:v>
                </c:pt>
                <c:pt idx="245">
                  <c:v>1059058</c:v>
                </c:pt>
                <c:pt idx="246">
                  <c:v>955418</c:v>
                </c:pt>
                <c:pt idx="247">
                  <c:v>951808</c:v>
                </c:pt>
                <c:pt idx="248">
                  <c:v>946839</c:v>
                </c:pt>
                <c:pt idx="249">
                  <c:v>975231</c:v>
                </c:pt>
                <c:pt idx="250">
                  <c:v>1018828</c:v>
                </c:pt>
                <c:pt idx="251">
                  <c:v>942039</c:v>
                </c:pt>
                <c:pt idx="252">
                  <c:v>913963</c:v>
                </c:pt>
                <c:pt idx="253">
                  <c:v>862693</c:v>
                </c:pt>
                <c:pt idx="254">
                  <c:v>873784</c:v>
                </c:pt>
                <c:pt idx="255">
                  <c:v>844920</c:v>
                </c:pt>
                <c:pt idx="256">
                  <c:v>793114</c:v>
                </c:pt>
                <c:pt idx="257">
                  <c:v>816246</c:v>
                </c:pt>
                <c:pt idx="258">
                  <c:v>769011</c:v>
                </c:pt>
                <c:pt idx="259">
                  <c:v>811154</c:v>
                </c:pt>
                <c:pt idx="260">
                  <c:v>784290</c:v>
                </c:pt>
                <c:pt idx="261">
                  <c:v>771445</c:v>
                </c:pt>
                <c:pt idx="262">
                  <c:v>787975</c:v>
                </c:pt>
                <c:pt idx="263">
                  <c:v>765356</c:v>
                </c:pt>
                <c:pt idx="264">
                  <c:v>735832</c:v>
                </c:pt>
                <c:pt idx="265">
                  <c:v>720715</c:v>
                </c:pt>
                <c:pt idx="266">
                  <c:v>795831</c:v>
                </c:pt>
                <c:pt idx="267">
                  <c:v>818111</c:v>
                </c:pt>
                <c:pt idx="268">
                  <c:v>744889</c:v>
                </c:pt>
                <c:pt idx="269">
                  <c:v>813577</c:v>
                </c:pt>
                <c:pt idx="270">
                  <c:v>805063</c:v>
                </c:pt>
                <c:pt idx="271">
                  <c:v>785255</c:v>
                </c:pt>
                <c:pt idx="272">
                  <c:v>806348</c:v>
                </c:pt>
                <c:pt idx="273">
                  <c:v>874126</c:v>
                </c:pt>
                <c:pt idx="274">
                  <c:v>808391</c:v>
                </c:pt>
                <c:pt idx="275">
                  <c:v>749464</c:v>
                </c:pt>
                <c:pt idx="276">
                  <c:v>735937</c:v>
                </c:pt>
                <c:pt idx="277">
                  <c:v>719766</c:v>
                </c:pt>
                <c:pt idx="278">
                  <c:v>708007</c:v>
                </c:pt>
                <c:pt idx="279">
                  <c:v>749577</c:v>
                </c:pt>
                <c:pt idx="280">
                  <c:v>786438</c:v>
                </c:pt>
                <c:pt idx="281">
                  <c:v>795125</c:v>
                </c:pt>
                <c:pt idx="282">
                  <c:v>772099</c:v>
                </c:pt>
                <c:pt idx="283">
                  <c:v>784823</c:v>
                </c:pt>
                <c:pt idx="284">
                  <c:v>800951</c:v>
                </c:pt>
                <c:pt idx="285">
                  <c:v>800749</c:v>
                </c:pt>
                <c:pt idx="286">
                  <c:v>767439</c:v>
                </c:pt>
                <c:pt idx="287">
                  <c:v>785159</c:v>
                </c:pt>
                <c:pt idx="288">
                  <c:v>781858</c:v>
                </c:pt>
                <c:pt idx="289">
                  <c:v>787441</c:v>
                </c:pt>
                <c:pt idx="290">
                  <c:v>796657</c:v>
                </c:pt>
                <c:pt idx="291">
                  <c:v>801577</c:v>
                </c:pt>
                <c:pt idx="292">
                  <c:v>787485</c:v>
                </c:pt>
                <c:pt idx="293">
                  <c:v>789522</c:v>
                </c:pt>
                <c:pt idx="294">
                  <c:v>810586</c:v>
                </c:pt>
                <c:pt idx="295">
                  <c:v>885222</c:v>
                </c:pt>
                <c:pt idx="296">
                  <c:v>792064</c:v>
                </c:pt>
                <c:pt idx="297">
                  <c:v>775991</c:v>
                </c:pt>
                <c:pt idx="298">
                  <c:v>779232</c:v>
                </c:pt>
                <c:pt idx="299">
                  <c:v>787989</c:v>
                </c:pt>
                <c:pt idx="300">
                  <c:v>742326</c:v>
                </c:pt>
                <c:pt idx="301">
                  <c:v>758963</c:v>
                </c:pt>
                <c:pt idx="302">
                  <c:v>760501</c:v>
                </c:pt>
                <c:pt idx="303">
                  <c:v>798156</c:v>
                </c:pt>
                <c:pt idx="304">
                  <c:v>846484</c:v>
                </c:pt>
                <c:pt idx="305">
                  <c:v>756073</c:v>
                </c:pt>
                <c:pt idx="306">
                  <c:v>730149</c:v>
                </c:pt>
                <c:pt idx="307">
                  <c:v>722348</c:v>
                </c:pt>
                <c:pt idx="308">
                  <c:v>806985</c:v>
                </c:pt>
                <c:pt idx="309">
                  <c:v>822729</c:v>
                </c:pt>
                <c:pt idx="310">
                  <c:v>796931</c:v>
                </c:pt>
                <c:pt idx="311">
                  <c:v>763000</c:v>
                </c:pt>
                <c:pt idx="312">
                  <c:v>721502</c:v>
                </c:pt>
                <c:pt idx="313">
                  <c:v>663484</c:v>
                </c:pt>
                <c:pt idx="314">
                  <c:v>706229</c:v>
                </c:pt>
                <c:pt idx="315">
                  <c:v>750167</c:v>
                </c:pt>
                <c:pt idx="316">
                  <c:v>765013</c:v>
                </c:pt>
                <c:pt idx="317">
                  <c:v>762944</c:v>
                </c:pt>
                <c:pt idx="318">
                  <c:v>783781</c:v>
                </c:pt>
                <c:pt idx="319">
                  <c:v>771132</c:v>
                </c:pt>
                <c:pt idx="320">
                  <c:v>768357</c:v>
                </c:pt>
                <c:pt idx="321">
                  <c:v>762794</c:v>
                </c:pt>
                <c:pt idx="322">
                  <c:v>980212</c:v>
                </c:pt>
                <c:pt idx="323">
                  <c:v>944094</c:v>
                </c:pt>
                <c:pt idx="324">
                  <c:v>886151</c:v>
                </c:pt>
                <c:pt idx="325">
                  <c:v>893498</c:v>
                </c:pt>
                <c:pt idx="326">
                  <c:v>957233</c:v>
                </c:pt>
                <c:pt idx="327">
                  <c:v>833458</c:v>
                </c:pt>
                <c:pt idx="328">
                  <c:v>696785</c:v>
                </c:pt>
                <c:pt idx="329">
                  <c:v>746411</c:v>
                </c:pt>
                <c:pt idx="330">
                  <c:v>760589</c:v>
                </c:pt>
                <c:pt idx="331">
                  <c:v>1097327</c:v>
                </c:pt>
                <c:pt idx="332">
                  <c:v>795655</c:v>
                </c:pt>
                <c:pt idx="333">
                  <c:v>760506</c:v>
                </c:pt>
                <c:pt idx="334">
                  <c:v>731629</c:v>
                </c:pt>
                <c:pt idx="335">
                  <c:v>755826</c:v>
                </c:pt>
                <c:pt idx="336">
                  <c:v>822697</c:v>
                </c:pt>
                <c:pt idx="337">
                  <c:v>759405</c:v>
                </c:pt>
                <c:pt idx="338">
                  <c:v>735753</c:v>
                </c:pt>
                <c:pt idx="339">
                  <c:v>732762</c:v>
                </c:pt>
                <c:pt idx="340">
                  <c:v>720006</c:v>
                </c:pt>
                <c:pt idx="341">
                  <c:v>704216</c:v>
                </c:pt>
                <c:pt idx="342">
                  <c:v>724894</c:v>
                </c:pt>
                <c:pt idx="343">
                  <c:v>784275</c:v>
                </c:pt>
                <c:pt idx="344">
                  <c:v>751122</c:v>
                </c:pt>
                <c:pt idx="345">
                  <c:v>734790</c:v>
                </c:pt>
                <c:pt idx="346">
                  <c:v>744378</c:v>
                </c:pt>
                <c:pt idx="347">
                  <c:v>757626</c:v>
                </c:pt>
                <c:pt idx="348">
                  <c:v>760458</c:v>
                </c:pt>
                <c:pt idx="349">
                  <c:v>708004</c:v>
                </c:pt>
                <c:pt idx="350">
                  <c:v>779145</c:v>
                </c:pt>
                <c:pt idx="351">
                  <c:v>818379</c:v>
                </c:pt>
                <c:pt idx="352">
                  <c:v>828479</c:v>
                </c:pt>
                <c:pt idx="353">
                  <c:v>841311</c:v>
                </c:pt>
                <c:pt idx="354">
                  <c:v>877094</c:v>
                </c:pt>
                <c:pt idx="355">
                  <c:v>870095</c:v>
                </c:pt>
                <c:pt idx="356">
                  <c:v>861341</c:v>
                </c:pt>
                <c:pt idx="357">
                  <c:v>822621</c:v>
                </c:pt>
                <c:pt idx="358">
                  <c:v>782549</c:v>
                </c:pt>
                <c:pt idx="359">
                  <c:v>768740</c:v>
                </c:pt>
                <c:pt idx="360">
                  <c:v>770329</c:v>
                </c:pt>
                <c:pt idx="361">
                  <c:v>779599</c:v>
                </c:pt>
                <c:pt idx="362">
                  <c:v>750574</c:v>
                </c:pt>
              </c:numCache>
            </c:numRef>
          </c:val>
          <c:smooth val="0"/>
          <c:extLst>
            <c:ext xmlns:c16="http://schemas.microsoft.com/office/drawing/2014/chart" uri="{C3380CC4-5D6E-409C-BE32-E72D297353CC}">
              <c16:uniqueId val="{00000000-B8BA-41B1-A617-7522A9E9E80A}"/>
            </c:ext>
          </c:extLst>
        </c:ser>
        <c:ser>
          <c:idx val="0"/>
          <c:order val="2"/>
          <c:tx>
            <c:strRef>
              <c:f>'Daily Charts'!$AR$2</c:f>
              <c:strCache>
                <c:ptCount val="1"/>
                <c:pt idx="0">
                  <c:v>CO2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5803</c:v>
                </c:pt>
                <c:pt idx="1">
                  <c:v>45804</c:v>
                </c:pt>
                <c:pt idx="2">
                  <c:v>45805</c:v>
                </c:pt>
                <c:pt idx="3">
                  <c:v>45806</c:v>
                </c:pt>
                <c:pt idx="4">
                  <c:v>45807</c:v>
                </c:pt>
                <c:pt idx="5">
                  <c:v>45808</c:v>
                </c:pt>
                <c:pt idx="6">
                  <c:v>45809</c:v>
                </c:pt>
                <c:pt idx="7">
                  <c:v>45810</c:v>
                </c:pt>
                <c:pt idx="8">
                  <c:v>45811</c:v>
                </c:pt>
                <c:pt idx="9">
                  <c:v>45812</c:v>
                </c:pt>
                <c:pt idx="10">
                  <c:v>45813</c:v>
                </c:pt>
                <c:pt idx="11">
                  <c:v>45814</c:v>
                </c:pt>
                <c:pt idx="12">
                  <c:v>45815</c:v>
                </c:pt>
                <c:pt idx="13">
                  <c:v>45816</c:v>
                </c:pt>
                <c:pt idx="14">
                  <c:v>45817</c:v>
                </c:pt>
                <c:pt idx="15">
                  <c:v>45818</c:v>
                </c:pt>
                <c:pt idx="16">
                  <c:v>45819</c:v>
                </c:pt>
                <c:pt idx="17">
                  <c:v>45820</c:v>
                </c:pt>
                <c:pt idx="18">
                  <c:v>45821</c:v>
                </c:pt>
                <c:pt idx="19">
                  <c:v>45822</c:v>
                </c:pt>
                <c:pt idx="20">
                  <c:v>45823</c:v>
                </c:pt>
                <c:pt idx="21">
                  <c:v>45824</c:v>
                </c:pt>
                <c:pt idx="22">
                  <c:v>45825</c:v>
                </c:pt>
                <c:pt idx="23">
                  <c:v>45826</c:v>
                </c:pt>
                <c:pt idx="24">
                  <c:v>45827</c:v>
                </c:pt>
                <c:pt idx="25">
                  <c:v>45828</c:v>
                </c:pt>
                <c:pt idx="26">
                  <c:v>45829</c:v>
                </c:pt>
                <c:pt idx="27">
                  <c:v>45830</c:v>
                </c:pt>
                <c:pt idx="28">
                  <c:v>45831</c:v>
                </c:pt>
                <c:pt idx="29">
                  <c:v>45832</c:v>
                </c:pt>
                <c:pt idx="30">
                  <c:v>45833</c:v>
                </c:pt>
                <c:pt idx="31">
                  <c:v>45834</c:v>
                </c:pt>
                <c:pt idx="32">
                  <c:v>45835</c:v>
                </c:pt>
                <c:pt idx="33">
                  <c:v>45836</c:v>
                </c:pt>
                <c:pt idx="34">
                  <c:v>45837</c:v>
                </c:pt>
                <c:pt idx="35">
                  <c:v>45838</c:v>
                </c:pt>
                <c:pt idx="36">
                  <c:v>45839</c:v>
                </c:pt>
                <c:pt idx="37">
                  <c:v>45840</c:v>
                </c:pt>
                <c:pt idx="38">
                  <c:v>45841</c:v>
                </c:pt>
                <c:pt idx="39">
                  <c:v>45842</c:v>
                </c:pt>
                <c:pt idx="40">
                  <c:v>45843</c:v>
                </c:pt>
                <c:pt idx="41">
                  <c:v>45844</c:v>
                </c:pt>
                <c:pt idx="42">
                  <c:v>45845</c:v>
                </c:pt>
                <c:pt idx="43">
                  <c:v>45846</c:v>
                </c:pt>
                <c:pt idx="44">
                  <c:v>45847</c:v>
                </c:pt>
                <c:pt idx="45">
                  <c:v>45848</c:v>
                </c:pt>
                <c:pt idx="46">
                  <c:v>45849</c:v>
                </c:pt>
                <c:pt idx="47">
                  <c:v>45850</c:v>
                </c:pt>
                <c:pt idx="48">
                  <c:v>45851</c:v>
                </c:pt>
                <c:pt idx="49">
                  <c:v>45852</c:v>
                </c:pt>
                <c:pt idx="50">
                  <c:v>45853</c:v>
                </c:pt>
                <c:pt idx="51">
                  <c:v>45854</c:v>
                </c:pt>
                <c:pt idx="52">
                  <c:v>45855</c:v>
                </c:pt>
                <c:pt idx="53">
                  <c:v>45856</c:v>
                </c:pt>
                <c:pt idx="54">
                  <c:v>45857</c:v>
                </c:pt>
                <c:pt idx="55">
                  <c:v>45858</c:v>
                </c:pt>
                <c:pt idx="56">
                  <c:v>45859</c:v>
                </c:pt>
                <c:pt idx="57">
                  <c:v>45860</c:v>
                </c:pt>
                <c:pt idx="58">
                  <c:v>45861</c:v>
                </c:pt>
                <c:pt idx="59">
                  <c:v>45862</c:v>
                </c:pt>
                <c:pt idx="60">
                  <c:v>45863</c:v>
                </c:pt>
                <c:pt idx="61">
                  <c:v>45864</c:v>
                </c:pt>
                <c:pt idx="62">
                  <c:v>45865</c:v>
                </c:pt>
                <c:pt idx="63">
                  <c:v>45866</c:v>
                </c:pt>
                <c:pt idx="64">
                  <c:v>45867</c:v>
                </c:pt>
                <c:pt idx="65">
                  <c:v>45868</c:v>
                </c:pt>
                <c:pt idx="66">
                  <c:v>45869</c:v>
                </c:pt>
                <c:pt idx="67">
                  <c:v>45870</c:v>
                </c:pt>
                <c:pt idx="68">
                  <c:v>45871</c:v>
                </c:pt>
                <c:pt idx="69">
                  <c:v>45872</c:v>
                </c:pt>
                <c:pt idx="70">
                  <c:v>45873</c:v>
                </c:pt>
                <c:pt idx="71">
                  <c:v>45874</c:v>
                </c:pt>
                <c:pt idx="72">
                  <c:v>45875</c:v>
                </c:pt>
                <c:pt idx="73">
                  <c:v>45876</c:v>
                </c:pt>
                <c:pt idx="74">
                  <c:v>45877</c:v>
                </c:pt>
                <c:pt idx="75">
                  <c:v>45878</c:v>
                </c:pt>
                <c:pt idx="76">
                  <c:v>45879</c:v>
                </c:pt>
                <c:pt idx="77">
                  <c:v>45880</c:v>
                </c:pt>
                <c:pt idx="78">
                  <c:v>45881</c:v>
                </c:pt>
                <c:pt idx="79">
                  <c:v>45882</c:v>
                </c:pt>
                <c:pt idx="80">
                  <c:v>45883</c:v>
                </c:pt>
                <c:pt idx="81">
                  <c:v>45884</c:v>
                </c:pt>
                <c:pt idx="82">
                  <c:v>45885</c:v>
                </c:pt>
                <c:pt idx="83">
                  <c:v>45886</c:v>
                </c:pt>
                <c:pt idx="84">
                  <c:v>45887</c:v>
                </c:pt>
                <c:pt idx="85">
                  <c:v>45888</c:v>
                </c:pt>
                <c:pt idx="86">
                  <c:v>45889</c:v>
                </c:pt>
                <c:pt idx="87">
                  <c:v>45890</c:v>
                </c:pt>
                <c:pt idx="88">
                  <c:v>45891</c:v>
                </c:pt>
                <c:pt idx="89">
                  <c:v>45892</c:v>
                </c:pt>
                <c:pt idx="90">
                  <c:v>45893</c:v>
                </c:pt>
                <c:pt idx="91">
                  <c:v>45894</c:v>
                </c:pt>
                <c:pt idx="92">
                  <c:v>45895</c:v>
                </c:pt>
                <c:pt idx="93">
                  <c:v>45896</c:v>
                </c:pt>
                <c:pt idx="94">
                  <c:v>45897</c:v>
                </c:pt>
                <c:pt idx="95">
                  <c:v>45898</c:v>
                </c:pt>
                <c:pt idx="96">
                  <c:v>45899</c:v>
                </c:pt>
                <c:pt idx="97">
                  <c:v>45900</c:v>
                </c:pt>
                <c:pt idx="98">
                  <c:v>45901</c:v>
                </c:pt>
                <c:pt idx="99">
                  <c:v>45902</c:v>
                </c:pt>
                <c:pt idx="100">
                  <c:v>45903</c:v>
                </c:pt>
                <c:pt idx="101">
                  <c:v>45904</c:v>
                </c:pt>
                <c:pt idx="102">
                  <c:v>45905</c:v>
                </c:pt>
                <c:pt idx="103">
                  <c:v>45906</c:v>
                </c:pt>
                <c:pt idx="104">
                  <c:v>45907</c:v>
                </c:pt>
                <c:pt idx="105">
                  <c:v>45908</c:v>
                </c:pt>
                <c:pt idx="106">
                  <c:v>45909</c:v>
                </c:pt>
                <c:pt idx="107">
                  <c:v>45910</c:v>
                </c:pt>
                <c:pt idx="108">
                  <c:v>45911</c:v>
                </c:pt>
                <c:pt idx="109">
                  <c:v>45912</c:v>
                </c:pt>
                <c:pt idx="110">
                  <c:v>45913</c:v>
                </c:pt>
                <c:pt idx="111">
                  <c:v>45914</c:v>
                </c:pt>
                <c:pt idx="112">
                  <c:v>45915</c:v>
                </c:pt>
                <c:pt idx="113">
                  <c:v>45916</c:v>
                </c:pt>
                <c:pt idx="114">
                  <c:v>45917</c:v>
                </c:pt>
                <c:pt idx="115">
                  <c:v>45918</c:v>
                </c:pt>
                <c:pt idx="116">
                  <c:v>45919</c:v>
                </c:pt>
                <c:pt idx="117">
                  <c:v>45920</c:v>
                </c:pt>
                <c:pt idx="118">
                  <c:v>45921</c:v>
                </c:pt>
                <c:pt idx="119">
                  <c:v>45922</c:v>
                </c:pt>
                <c:pt idx="120">
                  <c:v>45923</c:v>
                </c:pt>
                <c:pt idx="121">
                  <c:v>45924</c:v>
                </c:pt>
                <c:pt idx="122">
                  <c:v>45925</c:v>
                </c:pt>
                <c:pt idx="123">
                  <c:v>45926</c:v>
                </c:pt>
                <c:pt idx="124">
                  <c:v>45927</c:v>
                </c:pt>
                <c:pt idx="125">
                  <c:v>45928</c:v>
                </c:pt>
                <c:pt idx="126">
                  <c:v>45929</c:v>
                </c:pt>
                <c:pt idx="127">
                  <c:v>45930</c:v>
                </c:pt>
                <c:pt idx="128">
                  <c:v>45931</c:v>
                </c:pt>
                <c:pt idx="129">
                  <c:v>45932</c:v>
                </c:pt>
                <c:pt idx="130">
                  <c:v>45933</c:v>
                </c:pt>
                <c:pt idx="131">
                  <c:v>45934</c:v>
                </c:pt>
                <c:pt idx="132">
                  <c:v>45935</c:v>
                </c:pt>
                <c:pt idx="133">
                  <c:v>45936</c:v>
                </c:pt>
                <c:pt idx="134">
                  <c:v>45937</c:v>
                </c:pt>
                <c:pt idx="135">
                  <c:v>45938</c:v>
                </c:pt>
                <c:pt idx="136">
                  <c:v>45939</c:v>
                </c:pt>
                <c:pt idx="137">
                  <c:v>45940</c:v>
                </c:pt>
                <c:pt idx="138">
                  <c:v>45941</c:v>
                </c:pt>
                <c:pt idx="139">
                  <c:v>45942</c:v>
                </c:pt>
                <c:pt idx="140">
                  <c:v>45943</c:v>
                </c:pt>
                <c:pt idx="141">
                  <c:v>45944</c:v>
                </c:pt>
                <c:pt idx="142">
                  <c:v>45945</c:v>
                </c:pt>
                <c:pt idx="143">
                  <c:v>45946</c:v>
                </c:pt>
                <c:pt idx="144">
                  <c:v>45947</c:v>
                </c:pt>
                <c:pt idx="145">
                  <c:v>45948</c:v>
                </c:pt>
                <c:pt idx="146">
                  <c:v>45949</c:v>
                </c:pt>
                <c:pt idx="147">
                  <c:v>45950</c:v>
                </c:pt>
                <c:pt idx="148">
                  <c:v>45951</c:v>
                </c:pt>
                <c:pt idx="149">
                  <c:v>45952</c:v>
                </c:pt>
                <c:pt idx="150">
                  <c:v>45953</c:v>
                </c:pt>
                <c:pt idx="151">
                  <c:v>45954</c:v>
                </c:pt>
                <c:pt idx="152">
                  <c:v>45955</c:v>
                </c:pt>
                <c:pt idx="153">
                  <c:v>45956</c:v>
                </c:pt>
                <c:pt idx="154">
                  <c:v>45957</c:v>
                </c:pt>
                <c:pt idx="155">
                  <c:v>45958</c:v>
                </c:pt>
                <c:pt idx="156">
                  <c:v>45959</c:v>
                </c:pt>
                <c:pt idx="157">
                  <c:v>45960</c:v>
                </c:pt>
                <c:pt idx="158">
                  <c:v>45961</c:v>
                </c:pt>
                <c:pt idx="159">
                  <c:v>45962</c:v>
                </c:pt>
                <c:pt idx="160">
                  <c:v>45963</c:v>
                </c:pt>
                <c:pt idx="161">
                  <c:v>45964</c:v>
                </c:pt>
                <c:pt idx="162">
                  <c:v>45965</c:v>
                </c:pt>
                <c:pt idx="163">
                  <c:v>45966</c:v>
                </c:pt>
                <c:pt idx="164">
                  <c:v>45967</c:v>
                </c:pt>
                <c:pt idx="165">
                  <c:v>45968</c:v>
                </c:pt>
                <c:pt idx="166">
                  <c:v>45969</c:v>
                </c:pt>
                <c:pt idx="167">
                  <c:v>45970</c:v>
                </c:pt>
                <c:pt idx="168">
                  <c:v>45971</c:v>
                </c:pt>
                <c:pt idx="169">
                  <c:v>45972</c:v>
                </c:pt>
                <c:pt idx="170">
                  <c:v>45973</c:v>
                </c:pt>
                <c:pt idx="171">
                  <c:v>45974</c:v>
                </c:pt>
                <c:pt idx="172">
                  <c:v>45975</c:v>
                </c:pt>
                <c:pt idx="173">
                  <c:v>45976</c:v>
                </c:pt>
                <c:pt idx="174">
                  <c:v>45977</c:v>
                </c:pt>
                <c:pt idx="175">
                  <c:v>45978</c:v>
                </c:pt>
                <c:pt idx="176">
                  <c:v>45979</c:v>
                </c:pt>
                <c:pt idx="177">
                  <c:v>45980</c:v>
                </c:pt>
                <c:pt idx="178">
                  <c:v>45981</c:v>
                </c:pt>
                <c:pt idx="179">
                  <c:v>45982</c:v>
                </c:pt>
                <c:pt idx="180">
                  <c:v>45983</c:v>
                </c:pt>
                <c:pt idx="181">
                  <c:v>45984</c:v>
                </c:pt>
                <c:pt idx="182">
                  <c:v>45985</c:v>
                </c:pt>
                <c:pt idx="183">
                  <c:v>45986</c:v>
                </c:pt>
                <c:pt idx="184">
                  <c:v>45987</c:v>
                </c:pt>
                <c:pt idx="185">
                  <c:v>45988</c:v>
                </c:pt>
                <c:pt idx="186">
                  <c:v>45989</c:v>
                </c:pt>
                <c:pt idx="187">
                  <c:v>45990</c:v>
                </c:pt>
                <c:pt idx="188">
                  <c:v>45991</c:v>
                </c:pt>
                <c:pt idx="189">
                  <c:v>45992</c:v>
                </c:pt>
                <c:pt idx="190">
                  <c:v>45993</c:v>
                </c:pt>
                <c:pt idx="191">
                  <c:v>45994</c:v>
                </c:pt>
                <c:pt idx="192">
                  <c:v>45995</c:v>
                </c:pt>
                <c:pt idx="193">
                  <c:v>45996</c:v>
                </c:pt>
                <c:pt idx="194">
                  <c:v>45997</c:v>
                </c:pt>
                <c:pt idx="195">
                  <c:v>45998</c:v>
                </c:pt>
                <c:pt idx="196">
                  <c:v>45999</c:v>
                </c:pt>
                <c:pt idx="197">
                  <c:v>46000</c:v>
                </c:pt>
                <c:pt idx="198">
                  <c:v>46001</c:v>
                </c:pt>
                <c:pt idx="199">
                  <c:v>46002</c:v>
                </c:pt>
                <c:pt idx="200">
                  <c:v>46003</c:v>
                </c:pt>
                <c:pt idx="201">
                  <c:v>46004</c:v>
                </c:pt>
                <c:pt idx="202">
                  <c:v>46005</c:v>
                </c:pt>
                <c:pt idx="203">
                  <c:v>46006</c:v>
                </c:pt>
                <c:pt idx="204">
                  <c:v>46007</c:v>
                </c:pt>
                <c:pt idx="205">
                  <c:v>46008</c:v>
                </c:pt>
                <c:pt idx="206">
                  <c:v>46009</c:v>
                </c:pt>
                <c:pt idx="207">
                  <c:v>46010</c:v>
                </c:pt>
                <c:pt idx="208">
                  <c:v>46011</c:v>
                </c:pt>
                <c:pt idx="209">
                  <c:v>46012</c:v>
                </c:pt>
                <c:pt idx="210">
                  <c:v>46013</c:v>
                </c:pt>
                <c:pt idx="211">
                  <c:v>46014</c:v>
                </c:pt>
                <c:pt idx="212">
                  <c:v>46015</c:v>
                </c:pt>
                <c:pt idx="213">
                  <c:v>46016</c:v>
                </c:pt>
                <c:pt idx="214">
                  <c:v>46017</c:v>
                </c:pt>
                <c:pt idx="215">
                  <c:v>46018</c:v>
                </c:pt>
                <c:pt idx="216">
                  <c:v>46019</c:v>
                </c:pt>
                <c:pt idx="217">
                  <c:v>46020</c:v>
                </c:pt>
                <c:pt idx="218">
                  <c:v>46021</c:v>
                </c:pt>
                <c:pt idx="219">
                  <c:v>46022</c:v>
                </c:pt>
                <c:pt idx="220">
                  <c:v>46023</c:v>
                </c:pt>
                <c:pt idx="221">
                  <c:v>46024</c:v>
                </c:pt>
                <c:pt idx="222">
                  <c:v>46025</c:v>
                </c:pt>
                <c:pt idx="223">
                  <c:v>46026</c:v>
                </c:pt>
                <c:pt idx="224">
                  <c:v>46027</c:v>
                </c:pt>
                <c:pt idx="225">
                  <c:v>46028</c:v>
                </c:pt>
                <c:pt idx="226">
                  <c:v>46029</c:v>
                </c:pt>
                <c:pt idx="227">
                  <c:v>46030</c:v>
                </c:pt>
                <c:pt idx="228">
                  <c:v>46031</c:v>
                </c:pt>
                <c:pt idx="229">
                  <c:v>46032</c:v>
                </c:pt>
                <c:pt idx="230">
                  <c:v>46033</c:v>
                </c:pt>
                <c:pt idx="231">
                  <c:v>46034</c:v>
                </c:pt>
                <c:pt idx="232">
                  <c:v>46035</c:v>
                </c:pt>
                <c:pt idx="233">
                  <c:v>46036</c:v>
                </c:pt>
                <c:pt idx="234">
                  <c:v>46037</c:v>
                </c:pt>
                <c:pt idx="235">
                  <c:v>46038</c:v>
                </c:pt>
                <c:pt idx="236">
                  <c:v>46039</c:v>
                </c:pt>
                <c:pt idx="237">
                  <c:v>46040</c:v>
                </c:pt>
                <c:pt idx="238">
                  <c:v>46041</c:v>
                </c:pt>
                <c:pt idx="239">
                  <c:v>46042</c:v>
                </c:pt>
                <c:pt idx="240">
                  <c:v>46043</c:v>
                </c:pt>
                <c:pt idx="241">
                  <c:v>46044</c:v>
                </c:pt>
                <c:pt idx="242">
                  <c:v>46045</c:v>
                </c:pt>
                <c:pt idx="243">
                  <c:v>46046</c:v>
                </c:pt>
                <c:pt idx="244">
                  <c:v>46047</c:v>
                </c:pt>
                <c:pt idx="245">
                  <c:v>46048</c:v>
                </c:pt>
                <c:pt idx="246">
                  <c:v>46049</c:v>
                </c:pt>
                <c:pt idx="247">
                  <c:v>46050</c:v>
                </c:pt>
                <c:pt idx="248">
                  <c:v>46051</c:v>
                </c:pt>
                <c:pt idx="249">
                  <c:v>46052</c:v>
                </c:pt>
                <c:pt idx="250">
                  <c:v>46053</c:v>
                </c:pt>
                <c:pt idx="251">
                  <c:v>46054</c:v>
                </c:pt>
                <c:pt idx="252">
                  <c:v>46055</c:v>
                </c:pt>
                <c:pt idx="253">
                  <c:v>46056</c:v>
                </c:pt>
                <c:pt idx="254">
                  <c:v>46057</c:v>
                </c:pt>
                <c:pt idx="255">
                  <c:v>46058</c:v>
                </c:pt>
                <c:pt idx="256">
                  <c:v>46059</c:v>
                </c:pt>
                <c:pt idx="257">
                  <c:v>46060</c:v>
                </c:pt>
                <c:pt idx="258">
                  <c:v>46061</c:v>
                </c:pt>
                <c:pt idx="259">
                  <c:v>46062</c:v>
                </c:pt>
                <c:pt idx="260">
                  <c:v>46063</c:v>
                </c:pt>
                <c:pt idx="261">
                  <c:v>46064</c:v>
                </c:pt>
                <c:pt idx="262">
                  <c:v>46065</c:v>
                </c:pt>
                <c:pt idx="263">
                  <c:v>46066</c:v>
                </c:pt>
                <c:pt idx="264">
                  <c:v>46067</c:v>
                </c:pt>
                <c:pt idx="265">
                  <c:v>46068</c:v>
                </c:pt>
                <c:pt idx="266">
                  <c:v>46069</c:v>
                </c:pt>
                <c:pt idx="267">
                  <c:v>46070</c:v>
                </c:pt>
                <c:pt idx="268">
                  <c:v>46071</c:v>
                </c:pt>
                <c:pt idx="269">
                  <c:v>46072</c:v>
                </c:pt>
                <c:pt idx="270">
                  <c:v>46073</c:v>
                </c:pt>
                <c:pt idx="271">
                  <c:v>46074</c:v>
                </c:pt>
                <c:pt idx="272">
                  <c:v>46075</c:v>
                </c:pt>
                <c:pt idx="273">
                  <c:v>46076</c:v>
                </c:pt>
                <c:pt idx="274">
                  <c:v>46077</c:v>
                </c:pt>
                <c:pt idx="275">
                  <c:v>46078</c:v>
                </c:pt>
                <c:pt idx="276">
                  <c:v>46079</c:v>
                </c:pt>
                <c:pt idx="277">
                  <c:v>46080</c:v>
                </c:pt>
                <c:pt idx="278">
                  <c:v>46081</c:v>
                </c:pt>
                <c:pt idx="279">
                  <c:v>46082</c:v>
                </c:pt>
                <c:pt idx="280">
                  <c:v>46083</c:v>
                </c:pt>
                <c:pt idx="281">
                  <c:v>46084</c:v>
                </c:pt>
                <c:pt idx="282">
                  <c:v>46085</c:v>
                </c:pt>
                <c:pt idx="283">
                  <c:v>46086</c:v>
                </c:pt>
                <c:pt idx="284">
                  <c:v>46087</c:v>
                </c:pt>
                <c:pt idx="285">
                  <c:v>46088</c:v>
                </c:pt>
                <c:pt idx="286">
                  <c:v>46089</c:v>
                </c:pt>
                <c:pt idx="287">
                  <c:v>46090</c:v>
                </c:pt>
                <c:pt idx="288">
                  <c:v>46091</c:v>
                </c:pt>
                <c:pt idx="289">
                  <c:v>46092</c:v>
                </c:pt>
                <c:pt idx="290">
                  <c:v>46093</c:v>
                </c:pt>
                <c:pt idx="291">
                  <c:v>46094</c:v>
                </c:pt>
                <c:pt idx="292">
                  <c:v>46095</c:v>
                </c:pt>
                <c:pt idx="293">
                  <c:v>46096</c:v>
                </c:pt>
                <c:pt idx="294">
                  <c:v>46097</c:v>
                </c:pt>
                <c:pt idx="295">
                  <c:v>46098</c:v>
                </c:pt>
                <c:pt idx="296">
                  <c:v>46099</c:v>
                </c:pt>
                <c:pt idx="297">
                  <c:v>46100</c:v>
                </c:pt>
                <c:pt idx="298">
                  <c:v>46101</c:v>
                </c:pt>
                <c:pt idx="299">
                  <c:v>46102</c:v>
                </c:pt>
                <c:pt idx="300">
                  <c:v>46103</c:v>
                </c:pt>
                <c:pt idx="301">
                  <c:v>46104</c:v>
                </c:pt>
                <c:pt idx="302">
                  <c:v>46105</c:v>
                </c:pt>
                <c:pt idx="303">
                  <c:v>46106</c:v>
                </c:pt>
                <c:pt idx="304">
                  <c:v>46107</c:v>
                </c:pt>
                <c:pt idx="305">
                  <c:v>46108</c:v>
                </c:pt>
                <c:pt idx="306">
                  <c:v>46109</c:v>
                </c:pt>
                <c:pt idx="307">
                  <c:v>46110</c:v>
                </c:pt>
                <c:pt idx="308">
                  <c:v>46111</c:v>
                </c:pt>
                <c:pt idx="309">
                  <c:v>46112</c:v>
                </c:pt>
                <c:pt idx="310">
                  <c:v>46113</c:v>
                </c:pt>
                <c:pt idx="311">
                  <c:v>46114</c:v>
                </c:pt>
                <c:pt idx="312">
                  <c:v>46115</c:v>
                </c:pt>
                <c:pt idx="313">
                  <c:v>46116</c:v>
                </c:pt>
                <c:pt idx="314">
                  <c:v>46117</c:v>
                </c:pt>
                <c:pt idx="315">
                  <c:v>46118</c:v>
                </c:pt>
                <c:pt idx="316">
                  <c:v>46119</c:v>
                </c:pt>
                <c:pt idx="317">
                  <c:v>46120</c:v>
                </c:pt>
                <c:pt idx="318">
                  <c:v>46121</c:v>
                </c:pt>
                <c:pt idx="319">
                  <c:v>46122</c:v>
                </c:pt>
                <c:pt idx="320">
                  <c:v>46123</c:v>
                </c:pt>
                <c:pt idx="321">
                  <c:v>46124</c:v>
                </c:pt>
                <c:pt idx="322">
                  <c:v>46125</c:v>
                </c:pt>
                <c:pt idx="323">
                  <c:v>46126</c:v>
                </c:pt>
                <c:pt idx="324">
                  <c:v>46127</c:v>
                </c:pt>
                <c:pt idx="325">
                  <c:v>46128</c:v>
                </c:pt>
                <c:pt idx="326">
                  <c:v>46129</c:v>
                </c:pt>
                <c:pt idx="327">
                  <c:v>46130</c:v>
                </c:pt>
                <c:pt idx="328">
                  <c:v>46131</c:v>
                </c:pt>
                <c:pt idx="329">
                  <c:v>46132</c:v>
                </c:pt>
                <c:pt idx="330">
                  <c:v>46133</c:v>
                </c:pt>
                <c:pt idx="331">
                  <c:v>46134</c:v>
                </c:pt>
                <c:pt idx="332">
                  <c:v>46135</c:v>
                </c:pt>
                <c:pt idx="333">
                  <c:v>46136</c:v>
                </c:pt>
                <c:pt idx="334">
                  <c:v>46137</c:v>
                </c:pt>
                <c:pt idx="335">
                  <c:v>46138</c:v>
                </c:pt>
                <c:pt idx="336">
                  <c:v>46139</c:v>
                </c:pt>
                <c:pt idx="337">
                  <c:v>46140</c:v>
                </c:pt>
                <c:pt idx="338">
                  <c:v>46141</c:v>
                </c:pt>
                <c:pt idx="339">
                  <c:v>46142</c:v>
                </c:pt>
                <c:pt idx="340">
                  <c:v>46143</c:v>
                </c:pt>
                <c:pt idx="341">
                  <c:v>46144</c:v>
                </c:pt>
                <c:pt idx="342">
                  <c:v>46145</c:v>
                </c:pt>
                <c:pt idx="343">
                  <c:v>46146</c:v>
                </c:pt>
                <c:pt idx="344">
                  <c:v>46147</c:v>
                </c:pt>
                <c:pt idx="345">
                  <c:v>46148</c:v>
                </c:pt>
                <c:pt idx="346">
                  <c:v>46149</c:v>
                </c:pt>
                <c:pt idx="347">
                  <c:v>46150</c:v>
                </c:pt>
                <c:pt idx="348">
                  <c:v>46151</c:v>
                </c:pt>
                <c:pt idx="349">
                  <c:v>46152</c:v>
                </c:pt>
                <c:pt idx="350">
                  <c:v>46153</c:v>
                </c:pt>
                <c:pt idx="351">
                  <c:v>46154</c:v>
                </c:pt>
                <c:pt idx="352">
                  <c:v>46155</c:v>
                </c:pt>
                <c:pt idx="353">
                  <c:v>46156</c:v>
                </c:pt>
                <c:pt idx="354">
                  <c:v>46157</c:v>
                </c:pt>
                <c:pt idx="355">
                  <c:v>46158</c:v>
                </c:pt>
                <c:pt idx="356">
                  <c:v>46159</c:v>
                </c:pt>
                <c:pt idx="357">
                  <c:v>46160</c:v>
                </c:pt>
                <c:pt idx="358">
                  <c:v>46161</c:v>
                </c:pt>
                <c:pt idx="359">
                  <c:v>46162</c:v>
                </c:pt>
                <c:pt idx="360">
                  <c:v>46163</c:v>
                </c:pt>
                <c:pt idx="361">
                  <c:v>46164</c:v>
                </c:pt>
                <c:pt idx="362">
                  <c:v>46165</c:v>
                </c:pt>
                <c:pt idx="363">
                  <c:v>46166</c:v>
                </c:pt>
                <c:pt idx="364">
                  <c:v>46167</c:v>
                </c:pt>
                <c:pt idx="365">
                  <c:v>46168</c:v>
                </c:pt>
              </c:numCache>
            </c:numRef>
          </c:cat>
          <c:val>
            <c:numRef>
              <c:f>'Daily Charts'!$AR$3:$AR$368</c:f>
              <c:numCache>
                <c:formatCode>General</c:formatCode>
                <c:ptCount val="366"/>
                <c:pt idx="0">
                  <c:v>278103.26879504562</c:v>
                </c:pt>
                <c:pt idx="1">
                  <c:v>225182.2010045292</c:v>
                </c:pt>
                <c:pt idx="2">
                  <c:v>353923.59683237172</c:v>
                </c:pt>
                <c:pt idx="3">
                  <c:v>351725.38299052237</c:v>
                </c:pt>
                <c:pt idx="4">
                  <c:v>399425.21831534285</c:v>
                </c:pt>
                <c:pt idx="5">
                  <c:v>323313.17272066366</c:v>
                </c:pt>
                <c:pt idx="6">
                  <c:v>386802.17362803943</c:v>
                </c:pt>
                <c:pt idx="7">
                  <c:v>237899.25110775491</c:v>
                </c:pt>
                <c:pt idx="8">
                  <c:v>209719.61210251114</c:v>
                </c:pt>
                <c:pt idx="9">
                  <c:v>368353.51209253655</c:v>
                </c:pt>
                <c:pt idx="10">
                  <c:v>408111.8790924318</c:v>
                </c:pt>
                <c:pt idx="11">
                  <c:v>441370.53364778776</c:v>
                </c:pt>
                <c:pt idx="12">
                  <c:v>378171.39586507069</c:v>
                </c:pt>
                <c:pt idx="13">
                  <c:v>302716.40010596486</c:v>
                </c:pt>
                <c:pt idx="14">
                  <c:v>387325.12260170805</c:v>
                </c:pt>
                <c:pt idx="15">
                  <c:v>413518.82950757968</c:v>
                </c:pt>
                <c:pt idx="16">
                  <c:v>341883.48463844764</c:v>
                </c:pt>
                <c:pt idx="17">
                  <c:v>376331.57342845231</c:v>
                </c:pt>
                <c:pt idx="18">
                  <c:v>407949.73432991927</c:v>
                </c:pt>
                <c:pt idx="19">
                  <c:v>380724.50698391697</c:v>
                </c:pt>
                <c:pt idx="20">
                  <c:v>415059.90370119602</c:v>
                </c:pt>
                <c:pt idx="21">
                  <c:v>381729.4170127387</c:v>
                </c:pt>
                <c:pt idx="22">
                  <c:v>480160.14410273259</c:v>
                </c:pt>
                <c:pt idx="23">
                  <c:v>402709.45892303973</c:v>
                </c:pt>
                <c:pt idx="24">
                  <c:v>447281.47844069393</c:v>
                </c:pt>
                <c:pt idx="25">
                  <c:v>325277.49674204859</c:v>
                </c:pt>
                <c:pt idx="26">
                  <c:v>305540.42296936584</c:v>
                </c:pt>
                <c:pt idx="27">
                  <c:v>281718.07964827743</c:v>
                </c:pt>
                <c:pt idx="28">
                  <c:v>366893.15765612706</c:v>
                </c:pt>
                <c:pt idx="29">
                  <c:v>437758.81579071563</c:v>
                </c:pt>
                <c:pt idx="30">
                  <c:v>374568.22571786668</c:v>
                </c:pt>
                <c:pt idx="31">
                  <c:v>434129.59301133419</c:v>
                </c:pt>
                <c:pt idx="32">
                  <c:v>467564.9451724937</c:v>
                </c:pt>
                <c:pt idx="33">
                  <c:v>366054.70715794573</c:v>
                </c:pt>
                <c:pt idx="34">
                  <c:v>392972.69237042085</c:v>
                </c:pt>
                <c:pt idx="35">
                  <c:v>454177.02833387372</c:v>
                </c:pt>
                <c:pt idx="36">
                  <c:v>552471.40235202247</c:v>
                </c:pt>
                <c:pt idx="37">
                  <c:v>465136.68832870794</c:v>
                </c:pt>
                <c:pt idx="38">
                  <c:v>424726.21557016089</c:v>
                </c:pt>
                <c:pt idx="39">
                  <c:v>327275.70919334952</c:v>
                </c:pt>
                <c:pt idx="40">
                  <c:v>479216.37842027406</c:v>
                </c:pt>
                <c:pt idx="41">
                  <c:v>527334.31482701167</c:v>
                </c:pt>
                <c:pt idx="42">
                  <c:v>564760.83206968347</c:v>
                </c:pt>
                <c:pt idx="43">
                  <c:v>558334.66910443455</c:v>
                </c:pt>
                <c:pt idx="44">
                  <c:v>504820.49945495359</c:v>
                </c:pt>
                <c:pt idx="45">
                  <c:v>419486.24411238043</c:v>
                </c:pt>
                <c:pt idx="46">
                  <c:v>471096.22155215376</c:v>
                </c:pt>
                <c:pt idx="47">
                  <c:v>434632.77908015373</c:v>
                </c:pt>
                <c:pt idx="48">
                  <c:v>525124.92721032724</c:v>
                </c:pt>
                <c:pt idx="49">
                  <c:v>509456.03883433697</c:v>
                </c:pt>
                <c:pt idx="50">
                  <c:v>424910.10933465633</c:v>
                </c:pt>
                <c:pt idx="51">
                  <c:v>460494.7779489808</c:v>
                </c:pt>
                <c:pt idx="52">
                  <c:v>504768.41358934023</c:v>
                </c:pt>
                <c:pt idx="53">
                  <c:v>465438.29439497489</c:v>
                </c:pt>
                <c:pt idx="54">
                  <c:v>364434.00929517165</c:v>
                </c:pt>
                <c:pt idx="55">
                  <c:v>421373.86999966548</c:v>
                </c:pt>
                <c:pt idx="56">
                  <c:v>434334.07476583222</c:v>
                </c:pt>
                <c:pt idx="57">
                  <c:v>418248.46208316588</c:v>
                </c:pt>
                <c:pt idx="58">
                  <c:v>415953.07958370034</c:v>
                </c:pt>
                <c:pt idx="59">
                  <c:v>546348.14131711947</c:v>
                </c:pt>
                <c:pt idx="60">
                  <c:v>585760.97397749161</c:v>
                </c:pt>
                <c:pt idx="61">
                  <c:v>536600.77396446455</c:v>
                </c:pt>
                <c:pt idx="62">
                  <c:v>423795.51642744977</c:v>
                </c:pt>
                <c:pt idx="63">
                  <c:v>470463.13604314264</c:v>
                </c:pt>
                <c:pt idx="64">
                  <c:v>553577.69025680458</c:v>
                </c:pt>
                <c:pt idx="65">
                  <c:v>587484.45297381934</c:v>
                </c:pt>
                <c:pt idx="66">
                  <c:v>565811.48897987127</c:v>
                </c:pt>
                <c:pt idx="67">
                  <c:v>488384.8311925173</c:v>
                </c:pt>
                <c:pt idx="68">
                  <c:v>434085.08246254246</c:v>
                </c:pt>
                <c:pt idx="69">
                  <c:v>406751.73229865835</c:v>
                </c:pt>
                <c:pt idx="70">
                  <c:v>521894.66924697877</c:v>
                </c:pt>
                <c:pt idx="71">
                  <c:v>370258.64423684002</c:v>
                </c:pt>
                <c:pt idx="72">
                  <c:v>352482.04969468102</c:v>
                </c:pt>
                <c:pt idx="73">
                  <c:v>385201.49554935412</c:v>
                </c:pt>
                <c:pt idx="74">
                  <c:v>388551.47285711899</c:v>
                </c:pt>
                <c:pt idx="75">
                  <c:v>417641.75587901694</c:v>
                </c:pt>
                <c:pt idx="76">
                  <c:v>446703.32685320679</c:v>
                </c:pt>
                <c:pt idx="77">
                  <c:v>519367.34467362612</c:v>
                </c:pt>
                <c:pt idx="78">
                  <c:v>581465.32719405426</c:v>
                </c:pt>
                <c:pt idx="79">
                  <c:v>544414.71347454179</c:v>
                </c:pt>
                <c:pt idx="80">
                  <c:v>406204.63192350604</c:v>
                </c:pt>
                <c:pt idx="81">
                  <c:v>414126.80799498747</c:v>
                </c:pt>
                <c:pt idx="82">
                  <c:v>410542.09409091261</c:v>
                </c:pt>
                <c:pt idx="83">
                  <c:v>453041.97822993173</c:v>
                </c:pt>
                <c:pt idx="84">
                  <c:v>577670.14138113812</c:v>
                </c:pt>
                <c:pt idx="85">
                  <c:v>655411.80040420243</c:v>
                </c:pt>
                <c:pt idx="86">
                  <c:v>629100.86312386859</c:v>
                </c:pt>
                <c:pt idx="87">
                  <c:v>602535.10106713814</c:v>
                </c:pt>
                <c:pt idx="88">
                  <c:v>578322.78316313738</c:v>
                </c:pt>
                <c:pt idx="89">
                  <c:v>512302.26491909346</c:v>
                </c:pt>
                <c:pt idx="90">
                  <c:v>466882.2432131744</c:v>
                </c:pt>
                <c:pt idx="91">
                  <c:v>442731.09032003337</c:v>
                </c:pt>
                <c:pt idx="92">
                  <c:v>471971.65470490046</c:v>
                </c:pt>
                <c:pt idx="93">
                  <c:v>394125.34109317826</c:v>
                </c:pt>
                <c:pt idx="94">
                  <c:v>447783.48724281584</c:v>
                </c:pt>
                <c:pt idx="95">
                  <c:v>496011.94779536081</c:v>
                </c:pt>
                <c:pt idx="96">
                  <c:v>482988.87879911886</c:v>
                </c:pt>
                <c:pt idx="97">
                  <c:v>471539.27457232092</c:v>
                </c:pt>
                <c:pt idx="98">
                  <c:v>477315.59359223495</c:v>
                </c:pt>
                <c:pt idx="99">
                  <c:v>494985.16504763521</c:v>
                </c:pt>
                <c:pt idx="100">
                  <c:v>444127.59641774511</c:v>
                </c:pt>
                <c:pt idx="101">
                  <c:v>401000.08361260314</c:v>
                </c:pt>
                <c:pt idx="102">
                  <c:v>312149.19883591559</c:v>
                </c:pt>
                <c:pt idx="103">
                  <c:v>450863.75656694896</c:v>
                </c:pt>
                <c:pt idx="104">
                  <c:v>333416.0747072426</c:v>
                </c:pt>
                <c:pt idx="105">
                  <c:v>237548.9380398482</c:v>
                </c:pt>
                <c:pt idx="106">
                  <c:v>325569.28152349195</c:v>
                </c:pt>
                <c:pt idx="107">
                  <c:v>370932.65390496224</c:v>
                </c:pt>
                <c:pt idx="108">
                  <c:v>331296.31992609974</c:v>
                </c:pt>
                <c:pt idx="109">
                  <c:v>325978.39917096467</c:v>
                </c:pt>
                <c:pt idx="110">
                  <c:v>327738.10611817823</c:v>
                </c:pt>
                <c:pt idx="111">
                  <c:v>344419.30019799573</c:v>
                </c:pt>
                <c:pt idx="112">
                  <c:v>444063.57052293711</c:v>
                </c:pt>
                <c:pt idx="113">
                  <c:v>432480.10173952463</c:v>
                </c:pt>
                <c:pt idx="114">
                  <c:v>458535.79251994134</c:v>
                </c:pt>
                <c:pt idx="115">
                  <c:v>503644.6400847261</c:v>
                </c:pt>
                <c:pt idx="116">
                  <c:v>453297.4620927918</c:v>
                </c:pt>
                <c:pt idx="117">
                  <c:v>426990.33849057625</c:v>
                </c:pt>
                <c:pt idx="118">
                  <c:v>407741.12049882521</c:v>
                </c:pt>
                <c:pt idx="119">
                  <c:v>444192.47863776231</c:v>
                </c:pt>
                <c:pt idx="120">
                  <c:v>401801.73065745941</c:v>
                </c:pt>
                <c:pt idx="121">
                  <c:v>418234.83984023542</c:v>
                </c:pt>
                <c:pt idx="122">
                  <c:v>498074.99249549059</c:v>
                </c:pt>
                <c:pt idx="123">
                  <c:v>385781.06647941971</c:v>
                </c:pt>
                <c:pt idx="124">
                  <c:v>379572.31215509574</c:v>
                </c:pt>
                <c:pt idx="125">
                  <c:v>365844.63314632449</c:v>
                </c:pt>
                <c:pt idx="126">
                  <c:v>402330.91621644452</c:v>
                </c:pt>
                <c:pt idx="127">
                  <c:v>367508.90717139695</c:v>
                </c:pt>
                <c:pt idx="128">
                  <c:v>316571.22185475472</c:v>
                </c:pt>
                <c:pt idx="129">
                  <c:v>396217.98295763222</c:v>
                </c:pt>
                <c:pt idx="130">
                  <c:v>306120.48267992848</c:v>
                </c:pt>
                <c:pt idx="131">
                  <c:v>212351.40034031315</c:v>
                </c:pt>
                <c:pt idx="132">
                  <c:v>213848.43425093102</c:v>
                </c:pt>
                <c:pt idx="133">
                  <c:v>384474.86479577224</c:v>
                </c:pt>
                <c:pt idx="134">
                  <c:v>441024.14966972719</c:v>
                </c:pt>
                <c:pt idx="135">
                  <c:v>486383.32895031112</c:v>
                </c:pt>
                <c:pt idx="136">
                  <c:v>479971.52808648982</c:v>
                </c:pt>
                <c:pt idx="137">
                  <c:v>487274.44178769918</c:v>
                </c:pt>
                <c:pt idx="138">
                  <c:v>219386.28251242626</c:v>
                </c:pt>
                <c:pt idx="139">
                  <c:v>481037.12909465004</c:v>
                </c:pt>
                <c:pt idx="140">
                  <c:v>359646.94810343091</c:v>
                </c:pt>
                <c:pt idx="141">
                  <c:v>389129.29926431127</c:v>
                </c:pt>
                <c:pt idx="142">
                  <c:v>323760.66669427085</c:v>
                </c:pt>
                <c:pt idx="143">
                  <c:v>213222.9439085132</c:v>
                </c:pt>
                <c:pt idx="144">
                  <c:v>280462.83218884584</c:v>
                </c:pt>
                <c:pt idx="145">
                  <c:v>253236.76499894686</c:v>
                </c:pt>
                <c:pt idx="146">
                  <c:v>214781.78915622432</c:v>
                </c:pt>
                <c:pt idx="147">
                  <c:v>168990.46399036597</c:v>
                </c:pt>
                <c:pt idx="148">
                  <c:v>308449.04931440309</c:v>
                </c:pt>
                <c:pt idx="149">
                  <c:v>319992.2837291013</c:v>
                </c:pt>
                <c:pt idx="150">
                  <c:v>300743.41513676796</c:v>
                </c:pt>
                <c:pt idx="151">
                  <c:v>324690.52291452786</c:v>
                </c:pt>
                <c:pt idx="152">
                  <c:v>401869.88232774753</c:v>
                </c:pt>
                <c:pt idx="153">
                  <c:v>361071.86511889426</c:v>
                </c:pt>
                <c:pt idx="154">
                  <c:v>409655.93240138073</c:v>
                </c:pt>
                <c:pt idx="155">
                  <c:v>205525.56425480061</c:v>
                </c:pt>
                <c:pt idx="156">
                  <c:v>228658.40120966284</c:v>
                </c:pt>
                <c:pt idx="157">
                  <c:v>379907.880082927</c:v>
                </c:pt>
                <c:pt idx="158">
                  <c:v>366810.48464093829</c:v>
                </c:pt>
                <c:pt idx="159">
                  <c:v>341530.80575887603</c:v>
                </c:pt>
                <c:pt idx="160">
                  <c:v>227131.07213825331</c:v>
                </c:pt>
                <c:pt idx="161">
                  <c:v>287808.40660497861</c:v>
                </c:pt>
                <c:pt idx="162">
                  <c:v>210758.54407664834</c:v>
                </c:pt>
                <c:pt idx="163">
                  <c:v>243711.1690494424</c:v>
                </c:pt>
                <c:pt idx="164">
                  <c:v>240179.30914836942</c:v>
                </c:pt>
                <c:pt idx="165">
                  <c:v>297315.85650581348</c:v>
                </c:pt>
                <c:pt idx="166">
                  <c:v>234530.34446487878</c:v>
                </c:pt>
                <c:pt idx="167">
                  <c:v>255493.84061642207</c:v>
                </c:pt>
                <c:pt idx="168">
                  <c:v>388688.47103074531</c:v>
                </c:pt>
                <c:pt idx="169">
                  <c:v>297656.58466652117</c:v>
                </c:pt>
                <c:pt idx="170">
                  <c:v>412105.38880476577</c:v>
                </c:pt>
                <c:pt idx="171">
                  <c:v>290877.74697855191</c:v>
                </c:pt>
                <c:pt idx="172">
                  <c:v>303531.8413842044</c:v>
                </c:pt>
                <c:pt idx="173">
                  <c:v>283534.23500481062</c:v>
                </c:pt>
                <c:pt idx="174">
                  <c:v>297613.35256846325</c:v>
                </c:pt>
                <c:pt idx="175">
                  <c:v>207801.62883101974</c:v>
                </c:pt>
                <c:pt idx="176">
                  <c:v>367907.52364197478</c:v>
                </c:pt>
                <c:pt idx="177">
                  <c:v>405538.05997661641</c:v>
                </c:pt>
                <c:pt idx="178">
                  <c:v>398140.09954830346</c:v>
                </c:pt>
                <c:pt idx="179">
                  <c:v>296401.43982152012</c:v>
                </c:pt>
                <c:pt idx="180">
                  <c:v>383968.78703496937</c:v>
                </c:pt>
                <c:pt idx="181">
                  <c:v>322659.88693541847</c:v>
                </c:pt>
                <c:pt idx="182">
                  <c:v>375286.32462194911</c:v>
                </c:pt>
                <c:pt idx="183">
                  <c:v>249647.35867970588</c:v>
                </c:pt>
                <c:pt idx="184">
                  <c:v>379130.98241929762</c:v>
                </c:pt>
                <c:pt idx="185">
                  <c:v>442440.59030230076</c:v>
                </c:pt>
                <c:pt idx="186">
                  <c:v>233006.83775465618</c:v>
                </c:pt>
                <c:pt idx="187">
                  <c:v>224211.84492103211</c:v>
                </c:pt>
                <c:pt idx="188">
                  <c:v>423462.37198838196</c:v>
                </c:pt>
                <c:pt idx="189">
                  <c:v>525186.19043075712</c:v>
                </c:pt>
                <c:pt idx="190">
                  <c:v>395574.07084798889</c:v>
                </c:pt>
                <c:pt idx="191">
                  <c:v>359125.20240292704</c:v>
                </c:pt>
                <c:pt idx="192">
                  <c:v>472087.51955827605</c:v>
                </c:pt>
                <c:pt idx="193">
                  <c:v>457976.41687649168</c:v>
                </c:pt>
                <c:pt idx="194">
                  <c:v>413553.74207925296</c:v>
                </c:pt>
                <c:pt idx="195">
                  <c:v>409703.28581893118</c:v>
                </c:pt>
                <c:pt idx="196">
                  <c:v>464310.52379097568</c:v>
                </c:pt>
                <c:pt idx="197">
                  <c:v>303857.62664370588</c:v>
                </c:pt>
                <c:pt idx="198">
                  <c:v>330726.01061129093</c:v>
                </c:pt>
                <c:pt idx="199">
                  <c:v>364440.70738584502</c:v>
                </c:pt>
                <c:pt idx="200">
                  <c:v>396867.35150586924</c:v>
                </c:pt>
                <c:pt idx="201">
                  <c:v>438039.91778158676</c:v>
                </c:pt>
                <c:pt idx="202">
                  <c:v>452423.47442302055</c:v>
                </c:pt>
                <c:pt idx="203">
                  <c:v>336794.99559214589</c:v>
                </c:pt>
                <c:pt idx="204">
                  <c:v>369597.07931182085</c:v>
                </c:pt>
                <c:pt idx="205">
                  <c:v>368474.95488468814</c:v>
                </c:pt>
                <c:pt idx="206">
                  <c:v>369033.71156835085</c:v>
                </c:pt>
                <c:pt idx="207">
                  <c:v>368508.11941491888</c:v>
                </c:pt>
                <c:pt idx="208">
                  <c:v>368931.34781228646</c:v>
                </c:pt>
                <c:pt idx="209">
                  <c:v>367729.19233954867</c:v>
                </c:pt>
                <c:pt idx="210">
                  <c:v>271378.73479441507</c:v>
                </c:pt>
                <c:pt idx="211">
                  <c:v>340754.3816888493</c:v>
                </c:pt>
                <c:pt idx="212">
                  <c:v>226331.74647311869</c:v>
                </c:pt>
                <c:pt idx="213">
                  <c:v>188452.52402682981</c:v>
                </c:pt>
                <c:pt idx="214">
                  <c:v>299432.95534812723</c:v>
                </c:pt>
                <c:pt idx="215">
                  <c:v>222014.50349849401</c:v>
                </c:pt>
                <c:pt idx="216">
                  <c:v>180015.3280943876</c:v>
                </c:pt>
                <c:pt idx="217">
                  <c:v>353819.92431046703</c:v>
                </c:pt>
                <c:pt idx="218">
                  <c:v>413907.08107567963</c:v>
                </c:pt>
                <c:pt idx="219">
                  <c:v>415171.18964137009</c:v>
                </c:pt>
                <c:pt idx="220">
                  <c:v>444140.29021043336</c:v>
                </c:pt>
                <c:pt idx="221">
                  <c:v>446830.60987053398</c:v>
                </c:pt>
                <c:pt idx="222">
                  <c:v>456797.30718762131</c:v>
                </c:pt>
                <c:pt idx="223">
                  <c:v>226422.08797086868</c:v>
                </c:pt>
                <c:pt idx="224">
                  <c:v>270872.89059722761</c:v>
                </c:pt>
                <c:pt idx="225">
                  <c:v>293039.43067389593</c:v>
                </c:pt>
                <c:pt idx="226">
                  <c:v>339407.40616969264</c:v>
                </c:pt>
                <c:pt idx="227">
                  <c:v>340016.20323896635</c:v>
                </c:pt>
                <c:pt idx="228">
                  <c:v>339697.16414877953</c:v>
                </c:pt>
                <c:pt idx="229">
                  <c:v>339326.49716470705</c:v>
                </c:pt>
                <c:pt idx="230">
                  <c:v>339586.72276665492</c:v>
                </c:pt>
                <c:pt idx="231">
                  <c:v>340654.45083467953</c:v>
                </c:pt>
                <c:pt idx="232">
                  <c:v>340554.66959522141</c:v>
                </c:pt>
                <c:pt idx="233">
                  <c:v>340690.40106922347</c:v>
                </c:pt>
                <c:pt idx="234">
                  <c:v>340412.66715836129</c:v>
                </c:pt>
                <c:pt idx="235">
                  <c:v>184111.74922430457</c:v>
                </c:pt>
                <c:pt idx="236">
                  <c:v>309574.36224625894</c:v>
                </c:pt>
                <c:pt idx="237">
                  <c:v>287035.24279337755</c:v>
                </c:pt>
                <c:pt idx="238">
                  <c:v>391305.13445487345</c:v>
                </c:pt>
                <c:pt idx="239">
                  <c:v>399193.46491519507</c:v>
                </c:pt>
                <c:pt idx="240">
                  <c:v>331846.83705327485</c:v>
                </c:pt>
                <c:pt idx="241">
                  <c:v>427756.70172060287</c:v>
                </c:pt>
                <c:pt idx="242">
                  <c:v>416876.67851643381</c:v>
                </c:pt>
                <c:pt idx="243">
                  <c:v>595264.22587882867</c:v>
                </c:pt>
                <c:pt idx="244">
                  <c:v>575773.00686602877</c:v>
                </c:pt>
                <c:pt idx="245">
                  <c:v>486458.13001694321</c:v>
                </c:pt>
                <c:pt idx="246">
                  <c:v>533358.36829118058</c:v>
                </c:pt>
                <c:pt idx="247">
                  <c:v>534488.84000348533</c:v>
                </c:pt>
                <c:pt idx="248">
                  <c:v>457844.97141367022</c:v>
                </c:pt>
                <c:pt idx="249">
                  <c:v>533459.6080233712</c:v>
                </c:pt>
                <c:pt idx="250">
                  <c:v>544614.92376117257</c:v>
                </c:pt>
                <c:pt idx="251">
                  <c:v>429421.16877705039</c:v>
                </c:pt>
                <c:pt idx="252">
                  <c:v>450308.04019838542</c:v>
                </c:pt>
                <c:pt idx="253">
                  <c:v>452191.21573477861</c:v>
                </c:pt>
                <c:pt idx="254">
                  <c:v>457457.07171417953</c:v>
                </c:pt>
                <c:pt idx="255">
                  <c:v>312734.90410884476</c:v>
                </c:pt>
                <c:pt idx="256">
                  <c:v>266413.08606670448</c:v>
                </c:pt>
                <c:pt idx="257">
                  <c:v>240118.34751030558</c:v>
                </c:pt>
                <c:pt idx="258">
                  <c:v>393761.53103314689</c:v>
                </c:pt>
                <c:pt idx="259">
                  <c:v>257605.08590212077</c:v>
                </c:pt>
                <c:pt idx="260">
                  <c:v>200011.55757166544</c:v>
                </c:pt>
                <c:pt idx="261">
                  <c:v>369098.2093253393</c:v>
                </c:pt>
                <c:pt idx="262">
                  <c:v>331599.89395842602</c:v>
                </c:pt>
                <c:pt idx="263">
                  <c:v>369801.5033079714</c:v>
                </c:pt>
                <c:pt idx="264">
                  <c:v>290216.47514765733</c:v>
                </c:pt>
                <c:pt idx="265">
                  <c:v>259535.02642173614</c:v>
                </c:pt>
                <c:pt idx="266">
                  <c:v>199974.46342047901</c:v>
                </c:pt>
                <c:pt idx="267">
                  <c:v>218721.5023147199</c:v>
                </c:pt>
                <c:pt idx="268">
                  <c:v>210184.76015141275</c:v>
                </c:pt>
                <c:pt idx="269">
                  <c:v>174790.14801314086</c:v>
                </c:pt>
                <c:pt idx="270">
                  <c:v>362014.06917458313</c:v>
                </c:pt>
                <c:pt idx="271">
                  <c:v>297475.44627465581</c:v>
                </c:pt>
                <c:pt idx="272">
                  <c:v>340688.60749013937</c:v>
                </c:pt>
                <c:pt idx="273">
                  <c:v>327033.76208689285</c:v>
                </c:pt>
                <c:pt idx="274">
                  <c:v>224300.33845294712</c:v>
                </c:pt>
                <c:pt idx="275">
                  <c:v>353998.94720161654</c:v>
                </c:pt>
                <c:pt idx="276">
                  <c:v>330429.14696267038</c:v>
                </c:pt>
                <c:pt idx="277">
                  <c:v>244851.75889184099</c:v>
                </c:pt>
                <c:pt idx="278">
                  <c:v>223335.5456454549</c:v>
                </c:pt>
                <c:pt idx="279">
                  <c:v>265144.92147217772</c:v>
                </c:pt>
                <c:pt idx="280">
                  <c:v>371341.22705261881</c:v>
                </c:pt>
                <c:pt idx="281">
                  <c:v>356228.68719413923</c:v>
                </c:pt>
                <c:pt idx="282">
                  <c:v>407129.67775711021</c:v>
                </c:pt>
                <c:pt idx="283">
                  <c:v>298084.44828020141</c:v>
                </c:pt>
                <c:pt idx="284">
                  <c:v>237529.93819474051</c:v>
                </c:pt>
                <c:pt idx="285">
                  <c:v>237085.82458123972</c:v>
                </c:pt>
                <c:pt idx="286">
                  <c:v>228172.00870992761</c:v>
                </c:pt>
                <c:pt idx="287">
                  <c:v>233064.8204208161</c:v>
                </c:pt>
                <c:pt idx="288">
                  <c:v>232295.60235765541</c:v>
                </c:pt>
                <c:pt idx="289">
                  <c:v>233978.5040641205</c:v>
                </c:pt>
                <c:pt idx="290">
                  <c:v>236409.21487879078</c:v>
                </c:pt>
                <c:pt idx="291">
                  <c:v>238079.94513516332</c:v>
                </c:pt>
                <c:pt idx="292">
                  <c:v>234099.4994102637</c:v>
                </c:pt>
                <c:pt idx="293">
                  <c:v>234213.15830040924</c:v>
                </c:pt>
                <c:pt idx="294">
                  <c:v>240675.95350148476</c:v>
                </c:pt>
                <c:pt idx="295">
                  <c:v>261203.24788265192</c:v>
                </c:pt>
                <c:pt idx="296">
                  <c:v>307090.84112654516</c:v>
                </c:pt>
                <c:pt idx="297">
                  <c:v>324695.90030540776</c:v>
                </c:pt>
                <c:pt idx="298">
                  <c:v>339431.46276843385</c:v>
                </c:pt>
                <c:pt idx="299">
                  <c:v>292671.95189051522</c:v>
                </c:pt>
                <c:pt idx="300">
                  <c:v>132644.54928493995</c:v>
                </c:pt>
                <c:pt idx="301">
                  <c:v>220443.71699100779</c:v>
                </c:pt>
                <c:pt idx="302">
                  <c:v>241858.31150222715</c:v>
                </c:pt>
                <c:pt idx="303">
                  <c:v>218803.13596235847</c:v>
                </c:pt>
                <c:pt idx="304">
                  <c:v>170505.9865664531</c:v>
                </c:pt>
                <c:pt idx="305">
                  <c:v>153088.96008826236</c:v>
                </c:pt>
                <c:pt idx="306">
                  <c:v>169580.55754427079</c:v>
                </c:pt>
                <c:pt idx="307">
                  <c:v>136759.31673614643</c:v>
                </c:pt>
                <c:pt idx="308">
                  <c:v>146529.06224519832</c:v>
                </c:pt>
                <c:pt idx="309">
                  <c:v>159754.05892783741</c:v>
                </c:pt>
                <c:pt idx="310">
                  <c:v>280767.74857245886</c:v>
                </c:pt>
                <c:pt idx="311">
                  <c:v>220196.80111679237</c:v>
                </c:pt>
                <c:pt idx="312">
                  <c:v>171966.00714648486</c:v>
                </c:pt>
                <c:pt idx="313">
                  <c:v>154926.93428950175</c:v>
                </c:pt>
                <c:pt idx="314">
                  <c:v>292218.31422285078</c:v>
                </c:pt>
                <c:pt idx="315">
                  <c:v>194837.89999017125</c:v>
                </c:pt>
                <c:pt idx="316">
                  <c:v>148932.20027589114</c:v>
                </c:pt>
                <c:pt idx="317">
                  <c:v>141148.84223803919</c:v>
                </c:pt>
                <c:pt idx="318">
                  <c:v>183017.48365610302</c:v>
                </c:pt>
                <c:pt idx="319">
                  <c:v>235203.12591935485</c:v>
                </c:pt>
                <c:pt idx="320">
                  <c:v>129514.768543326</c:v>
                </c:pt>
                <c:pt idx="321">
                  <c:v>140389.32204067259</c:v>
                </c:pt>
                <c:pt idx="322">
                  <c:v>245860.7824854278</c:v>
                </c:pt>
                <c:pt idx="323">
                  <c:v>274390.52124874387</c:v>
                </c:pt>
                <c:pt idx="324">
                  <c:v>315335.81324525678</c:v>
                </c:pt>
                <c:pt idx="325">
                  <c:v>245354.72397839662</c:v>
                </c:pt>
                <c:pt idx="326">
                  <c:v>180161.7425838316</c:v>
                </c:pt>
                <c:pt idx="327">
                  <c:v>210181.12406705209</c:v>
                </c:pt>
                <c:pt idx="328">
                  <c:v>173732.65099593118</c:v>
                </c:pt>
                <c:pt idx="329">
                  <c:v>136148.83089587328</c:v>
                </c:pt>
                <c:pt idx="330">
                  <c:v>175726.48056188007</c:v>
                </c:pt>
                <c:pt idx="331">
                  <c:v>271150.45093270257</c:v>
                </c:pt>
                <c:pt idx="332">
                  <c:v>142004.82077646779</c:v>
                </c:pt>
                <c:pt idx="333">
                  <c:v>253785.78490850117</c:v>
                </c:pt>
                <c:pt idx="334">
                  <c:v>239579.15127964056</c:v>
                </c:pt>
                <c:pt idx="335">
                  <c:v>277268.18269076623</c:v>
                </c:pt>
                <c:pt idx="336">
                  <c:v>222125.95010525061</c:v>
                </c:pt>
                <c:pt idx="337">
                  <c:v>270424.51950282976</c:v>
                </c:pt>
                <c:pt idx="338">
                  <c:v>286218.14443667623</c:v>
                </c:pt>
                <c:pt idx="339">
                  <c:v>329968.26590788213</c:v>
                </c:pt>
                <c:pt idx="340">
                  <c:v>362671.71819286828</c:v>
                </c:pt>
                <c:pt idx="341">
                  <c:v>328276.35445077211</c:v>
                </c:pt>
                <c:pt idx="342">
                  <c:v>154585.55696684553</c:v>
                </c:pt>
                <c:pt idx="343">
                  <c:v>153920.92421476234</c:v>
                </c:pt>
                <c:pt idx="344">
                  <c:v>189707.01279295393</c:v>
                </c:pt>
                <c:pt idx="345">
                  <c:v>308722.98761117045</c:v>
                </c:pt>
                <c:pt idx="346">
                  <c:v>291193.702665233</c:v>
                </c:pt>
                <c:pt idx="347">
                  <c:v>233458.48313625454</c:v>
                </c:pt>
                <c:pt idx="348">
                  <c:v>279729.95745648805</c:v>
                </c:pt>
                <c:pt idx="349">
                  <c:v>271822.84320336272</c:v>
                </c:pt>
                <c:pt idx="350">
                  <c:v>294430.9413995989</c:v>
                </c:pt>
                <c:pt idx="351">
                  <c:v>209873.57771441559</c:v>
                </c:pt>
                <c:pt idx="352">
                  <c:v>310078.90632957098</c:v>
                </c:pt>
                <c:pt idx="353">
                  <c:v>194333.96664615508</c:v>
                </c:pt>
                <c:pt idx="354">
                  <c:v>263495.13742613583</c:v>
                </c:pt>
                <c:pt idx="355">
                  <c:v>240324.5119928676</c:v>
                </c:pt>
                <c:pt idx="356">
                  <c:v>184284.82795883861</c:v>
                </c:pt>
                <c:pt idx="357">
                  <c:v>212573.9403082135</c:v>
                </c:pt>
                <c:pt idx="358">
                  <c:v>228740.58471872463</c:v>
                </c:pt>
                <c:pt idx="359">
                  <c:v>328874.80418808531</c:v>
                </c:pt>
                <c:pt idx="360">
                  <c:v>332186.12208770402</c:v>
                </c:pt>
                <c:pt idx="361">
                  <c:v>332349.57364183047</c:v>
                </c:pt>
                <c:pt idx="362">
                  <c:v>347618.4070698694</c:v>
                </c:pt>
              </c:numCache>
            </c:numRef>
          </c:val>
          <c:smooth val="0"/>
          <c:extLst>
            <c:ext xmlns:c16="http://schemas.microsoft.com/office/drawing/2014/chart" uri="{C3380CC4-5D6E-409C-BE32-E72D297353CC}">
              <c16:uniqueId val="{00000001-B8BA-41B1-A617-7522A9E9E80A}"/>
            </c:ext>
          </c:extLst>
        </c:ser>
        <c:dLbls>
          <c:showLegendKey val="0"/>
          <c:showVal val="0"/>
          <c:showCatName val="0"/>
          <c:showSerName val="0"/>
          <c:showPercent val="0"/>
          <c:showBubbleSize val="0"/>
        </c:dLbls>
        <c:marker val="1"/>
        <c:smooth val="0"/>
        <c:axId val="1801989616"/>
        <c:axId val="1801980912"/>
      </c:lineChart>
      <c:lineChart>
        <c:grouping val="standard"/>
        <c:varyColors val="0"/>
        <c:ser>
          <c:idx val="9"/>
          <c:order val="0"/>
          <c:tx>
            <c:strRef>
              <c:f>'Daily Charts'!$AV$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5803</c:v>
                </c:pt>
                <c:pt idx="1">
                  <c:v>45804</c:v>
                </c:pt>
                <c:pt idx="2">
                  <c:v>45805</c:v>
                </c:pt>
                <c:pt idx="3">
                  <c:v>45806</c:v>
                </c:pt>
                <c:pt idx="4">
                  <c:v>45807</c:v>
                </c:pt>
                <c:pt idx="5">
                  <c:v>45808</c:v>
                </c:pt>
                <c:pt idx="6">
                  <c:v>45809</c:v>
                </c:pt>
                <c:pt idx="7">
                  <c:v>45810</c:v>
                </c:pt>
                <c:pt idx="8">
                  <c:v>45811</c:v>
                </c:pt>
                <c:pt idx="9">
                  <c:v>45812</c:v>
                </c:pt>
                <c:pt idx="10">
                  <c:v>45813</c:v>
                </c:pt>
                <c:pt idx="11">
                  <c:v>45814</c:v>
                </c:pt>
                <c:pt idx="12">
                  <c:v>45815</c:v>
                </c:pt>
                <c:pt idx="13">
                  <c:v>45816</c:v>
                </c:pt>
                <c:pt idx="14">
                  <c:v>45817</c:v>
                </c:pt>
                <c:pt idx="15">
                  <c:v>45818</c:v>
                </c:pt>
                <c:pt idx="16">
                  <c:v>45819</c:v>
                </c:pt>
                <c:pt idx="17">
                  <c:v>45820</c:v>
                </c:pt>
                <c:pt idx="18">
                  <c:v>45821</c:v>
                </c:pt>
                <c:pt idx="19">
                  <c:v>45822</c:v>
                </c:pt>
                <c:pt idx="20">
                  <c:v>45823</c:v>
                </c:pt>
                <c:pt idx="21">
                  <c:v>45824</c:v>
                </c:pt>
                <c:pt idx="22">
                  <c:v>45825</c:v>
                </c:pt>
                <c:pt idx="23">
                  <c:v>45826</c:v>
                </c:pt>
                <c:pt idx="24">
                  <c:v>45827</c:v>
                </c:pt>
                <c:pt idx="25">
                  <c:v>45828</c:v>
                </c:pt>
                <c:pt idx="26">
                  <c:v>45829</c:v>
                </c:pt>
                <c:pt idx="27">
                  <c:v>45830</c:v>
                </c:pt>
                <c:pt idx="28">
                  <c:v>45831</c:v>
                </c:pt>
                <c:pt idx="29">
                  <c:v>45832</c:v>
                </c:pt>
                <c:pt idx="30">
                  <c:v>45833</c:v>
                </c:pt>
                <c:pt idx="31">
                  <c:v>45834</c:v>
                </c:pt>
                <c:pt idx="32">
                  <c:v>45835</c:v>
                </c:pt>
                <c:pt idx="33">
                  <c:v>45836</c:v>
                </c:pt>
                <c:pt idx="34">
                  <c:v>45837</c:v>
                </c:pt>
                <c:pt idx="35">
                  <c:v>45838</c:v>
                </c:pt>
                <c:pt idx="36">
                  <c:v>45839</c:v>
                </c:pt>
                <c:pt idx="37">
                  <c:v>45840</c:v>
                </c:pt>
                <c:pt idx="38">
                  <c:v>45841</c:v>
                </c:pt>
                <c:pt idx="39">
                  <c:v>45842</c:v>
                </c:pt>
                <c:pt idx="40">
                  <c:v>45843</c:v>
                </c:pt>
                <c:pt idx="41">
                  <c:v>45844</c:v>
                </c:pt>
                <c:pt idx="42">
                  <c:v>45845</c:v>
                </c:pt>
                <c:pt idx="43">
                  <c:v>45846</c:v>
                </c:pt>
                <c:pt idx="44">
                  <c:v>45847</c:v>
                </c:pt>
                <c:pt idx="45">
                  <c:v>45848</c:v>
                </c:pt>
                <c:pt idx="46">
                  <c:v>45849</c:v>
                </c:pt>
                <c:pt idx="47">
                  <c:v>45850</c:v>
                </c:pt>
                <c:pt idx="48">
                  <c:v>45851</c:v>
                </c:pt>
                <c:pt idx="49">
                  <c:v>45852</c:v>
                </c:pt>
                <c:pt idx="50">
                  <c:v>45853</c:v>
                </c:pt>
                <c:pt idx="51">
                  <c:v>45854</c:v>
                </c:pt>
                <c:pt idx="52">
                  <c:v>45855</c:v>
                </c:pt>
                <c:pt idx="53">
                  <c:v>45856</c:v>
                </c:pt>
                <c:pt idx="54">
                  <c:v>45857</c:v>
                </c:pt>
                <c:pt idx="55">
                  <c:v>45858</c:v>
                </c:pt>
                <c:pt idx="56">
                  <c:v>45859</c:v>
                </c:pt>
                <c:pt idx="57">
                  <c:v>45860</c:v>
                </c:pt>
                <c:pt idx="58">
                  <c:v>45861</c:v>
                </c:pt>
                <c:pt idx="59">
                  <c:v>45862</c:v>
                </c:pt>
                <c:pt idx="60">
                  <c:v>45863</c:v>
                </c:pt>
                <c:pt idx="61">
                  <c:v>45864</c:v>
                </c:pt>
                <c:pt idx="62">
                  <c:v>45865</c:v>
                </c:pt>
                <c:pt idx="63">
                  <c:v>45866</c:v>
                </c:pt>
                <c:pt idx="64">
                  <c:v>45867</c:v>
                </c:pt>
                <c:pt idx="65">
                  <c:v>45868</c:v>
                </c:pt>
                <c:pt idx="66">
                  <c:v>45869</c:v>
                </c:pt>
                <c:pt idx="67">
                  <c:v>45870</c:v>
                </c:pt>
                <c:pt idx="68">
                  <c:v>45871</c:v>
                </c:pt>
                <c:pt idx="69">
                  <c:v>45872</c:v>
                </c:pt>
                <c:pt idx="70">
                  <c:v>45873</c:v>
                </c:pt>
                <c:pt idx="71">
                  <c:v>45874</c:v>
                </c:pt>
                <c:pt idx="72">
                  <c:v>45875</c:v>
                </c:pt>
                <c:pt idx="73">
                  <c:v>45876</c:v>
                </c:pt>
                <c:pt idx="74">
                  <c:v>45877</c:v>
                </c:pt>
                <c:pt idx="75">
                  <c:v>45878</c:v>
                </c:pt>
                <c:pt idx="76">
                  <c:v>45879</c:v>
                </c:pt>
                <c:pt idx="77">
                  <c:v>45880</c:v>
                </c:pt>
                <c:pt idx="78">
                  <c:v>45881</c:v>
                </c:pt>
                <c:pt idx="79">
                  <c:v>45882</c:v>
                </c:pt>
                <c:pt idx="80">
                  <c:v>45883</c:v>
                </c:pt>
                <c:pt idx="81">
                  <c:v>45884</c:v>
                </c:pt>
                <c:pt idx="82">
                  <c:v>45885</c:v>
                </c:pt>
                <c:pt idx="83">
                  <c:v>45886</c:v>
                </c:pt>
                <c:pt idx="84">
                  <c:v>45887</c:v>
                </c:pt>
                <c:pt idx="85">
                  <c:v>45888</c:v>
                </c:pt>
                <c:pt idx="86">
                  <c:v>45889</c:v>
                </c:pt>
                <c:pt idx="87">
                  <c:v>45890</c:v>
                </c:pt>
                <c:pt idx="88">
                  <c:v>45891</c:v>
                </c:pt>
                <c:pt idx="89">
                  <c:v>45892</c:v>
                </c:pt>
                <c:pt idx="90">
                  <c:v>45893</c:v>
                </c:pt>
                <c:pt idx="91">
                  <c:v>45894</c:v>
                </c:pt>
                <c:pt idx="92">
                  <c:v>45895</c:v>
                </c:pt>
                <c:pt idx="93">
                  <c:v>45896</c:v>
                </c:pt>
                <c:pt idx="94">
                  <c:v>45897</c:v>
                </c:pt>
                <c:pt idx="95">
                  <c:v>45898</c:v>
                </c:pt>
                <c:pt idx="96">
                  <c:v>45899</c:v>
                </c:pt>
                <c:pt idx="97">
                  <c:v>45900</c:v>
                </c:pt>
                <c:pt idx="98">
                  <c:v>45901</c:v>
                </c:pt>
                <c:pt idx="99">
                  <c:v>45902</c:v>
                </c:pt>
                <c:pt idx="100">
                  <c:v>45903</c:v>
                </c:pt>
                <c:pt idx="101">
                  <c:v>45904</c:v>
                </c:pt>
                <c:pt idx="102">
                  <c:v>45905</c:v>
                </c:pt>
                <c:pt idx="103">
                  <c:v>45906</c:v>
                </c:pt>
                <c:pt idx="104">
                  <c:v>45907</c:v>
                </c:pt>
                <c:pt idx="105">
                  <c:v>45908</c:v>
                </c:pt>
                <c:pt idx="106">
                  <c:v>45909</c:v>
                </c:pt>
                <c:pt idx="107">
                  <c:v>45910</c:v>
                </c:pt>
                <c:pt idx="108">
                  <c:v>45911</c:v>
                </c:pt>
                <c:pt idx="109">
                  <c:v>45912</c:v>
                </c:pt>
                <c:pt idx="110">
                  <c:v>45913</c:v>
                </c:pt>
                <c:pt idx="111">
                  <c:v>45914</c:v>
                </c:pt>
                <c:pt idx="112">
                  <c:v>45915</c:v>
                </c:pt>
                <c:pt idx="113">
                  <c:v>45916</c:v>
                </c:pt>
                <c:pt idx="114">
                  <c:v>45917</c:v>
                </c:pt>
                <c:pt idx="115">
                  <c:v>45918</c:v>
                </c:pt>
                <c:pt idx="116">
                  <c:v>45919</c:v>
                </c:pt>
                <c:pt idx="117">
                  <c:v>45920</c:v>
                </c:pt>
                <c:pt idx="118">
                  <c:v>45921</c:v>
                </c:pt>
                <c:pt idx="119">
                  <c:v>45922</c:v>
                </c:pt>
                <c:pt idx="120">
                  <c:v>45923</c:v>
                </c:pt>
                <c:pt idx="121">
                  <c:v>45924</c:v>
                </c:pt>
                <c:pt idx="122">
                  <c:v>45925</c:v>
                </c:pt>
                <c:pt idx="123">
                  <c:v>45926</c:v>
                </c:pt>
                <c:pt idx="124">
                  <c:v>45927</c:v>
                </c:pt>
                <c:pt idx="125">
                  <c:v>45928</c:v>
                </c:pt>
                <c:pt idx="126">
                  <c:v>45929</c:v>
                </c:pt>
                <c:pt idx="127">
                  <c:v>45930</c:v>
                </c:pt>
                <c:pt idx="128">
                  <c:v>45931</c:v>
                </c:pt>
                <c:pt idx="129">
                  <c:v>45932</c:v>
                </c:pt>
                <c:pt idx="130">
                  <c:v>45933</c:v>
                </c:pt>
                <c:pt idx="131">
                  <c:v>45934</c:v>
                </c:pt>
                <c:pt idx="132">
                  <c:v>45935</c:v>
                </c:pt>
                <c:pt idx="133">
                  <c:v>45936</c:v>
                </c:pt>
                <c:pt idx="134">
                  <c:v>45937</c:v>
                </c:pt>
                <c:pt idx="135">
                  <c:v>45938</c:v>
                </c:pt>
                <c:pt idx="136">
                  <c:v>45939</c:v>
                </c:pt>
                <c:pt idx="137">
                  <c:v>45940</c:v>
                </c:pt>
                <c:pt idx="138">
                  <c:v>45941</c:v>
                </c:pt>
                <c:pt idx="139">
                  <c:v>45942</c:v>
                </c:pt>
                <c:pt idx="140">
                  <c:v>45943</c:v>
                </c:pt>
                <c:pt idx="141">
                  <c:v>45944</c:v>
                </c:pt>
                <c:pt idx="142">
                  <c:v>45945</c:v>
                </c:pt>
                <c:pt idx="143">
                  <c:v>45946</c:v>
                </c:pt>
                <c:pt idx="144">
                  <c:v>45947</c:v>
                </c:pt>
                <c:pt idx="145">
                  <c:v>45948</c:v>
                </c:pt>
                <c:pt idx="146">
                  <c:v>45949</c:v>
                </c:pt>
                <c:pt idx="147">
                  <c:v>45950</c:v>
                </c:pt>
                <c:pt idx="148">
                  <c:v>45951</c:v>
                </c:pt>
                <c:pt idx="149">
                  <c:v>45952</c:v>
                </c:pt>
                <c:pt idx="150">
                  <c:v>45953</c:v>
                </c:pt>
                <c:pt idx="151">
                  <c:v>45954</c:v>
                </c:pt>
                <c:pt idx="152">
                  <c:v>45955</c:v>
                </c:pt>
                <c:pt idx="153">
                  <c:v>45956</c:v>
                </c:pt>
                <c:pt idx="154">
                  <c:v>45957</c:v>
                </c:pt>
                <c:pt idx="155">
                  <c:v>45958</c:v>
                </c:pt>
                <c:pt idx="156">
                  <c:v>45959</c:v>
                </c:pt>
                <c:pt idx="157">
                  <c:v>45960</c:v>
                </c:pt>
                <c:pt idx="158">
                  <c:v>45961</c:v>
                </c:pt>
                <c:pt idx="159">
                  <c:v>45962</c:v>
                </c:pt>
                <c:pt idx="160">
                  <c:v>45963</c:v>
                </c:pt>
                <c:pt idx="161">
                  <c:v>45964</c:v>
                </c:pt>
                <c:pt idx="162">
                  <c:v>45965</c:v>
                </c:pt>
                <c:pt idx="163">
                  <c:v>45966</c:v>
                </c:pt>
                <c:pt idx="164">
                  <c:v>45967</c:v>
                </c:pt>
                <c:pt idx="165">
                  <c:v>45968</c:v>
                </c:pt>
                <c:pt idx="166">
                  <c:v>45969</c:v>
                </c:pt>
                <c:pt idx="167">
                  <c:v>45970</c:v>
                </c:pt>
                <c:pt idx="168">
                  <c:v>45971</c:v>
                </c:pt>
                <c:pt idx="169">
                  <c:v>45972</c:v>
                </c:pt>
                <c:pt idx="170">
                  <c:v>45973</c:v>
                </c:pt>
                <c:pt idx="171">
                  <c:v>45974</c:v>
                </c:pt>
                <c:pt idx="172">
                  <c:v>45975</c:v>
                </c:pt>
                <c:pt idx="173">
                  <c:v>45976</c:v>
                </c:pt>
                <c:pt idx="174">
                  <c:v>45977</c:v>
                </c:pt>
                <c:pt idx="175">
                  <c:v>45978</c:v>
                </c:pt>
                <c:pt idx="176">
                  <c:v>45979</c:v>
                </c:pt>
                <c:pt idx="177">
                  <c:v>45980</c:v>
                </c:pt>
                <c:pt idx="178">
                  <c:v>45981</c:v>
                </c:pt>
                <c:pt idx="179">
                  <c:v>45982</c:v>
                </c:pt>
                <c:pt idx="180">
                  <c:v>45983</c:v>
                </c:pt>
                <c:pt idx="181">
                  <c:v>45984</c:v>
                </c:pt>
                <c:pt idx="182">
                  <c:v>45985</c:v>
                </c:pt>
                <c:pt idx="183">
                  <c:v>45986</c:v>
                </c:pt>
                <c:pt idx="184">
                  <c:v>45987</c:v>
                </c:pt>
                <c:pt idx="185">
                  <c:v>45988</c:v>
                </c:pt>
                <c:pt idx="186">
                  <c:v>45989</c:v>
                </c:pt>
                <c:pt idx="187">
                  <c:v>45990</c:v>
                </c:pt>
                <c:pt idx="188">
                  <c:v>45991</c:v>
                </c:pt>
                <c:pt idx="189">
                  <c:v>45992</c:v>
                </c:pt>
                <c:pt idx="190">
                  <c:v>45993</c:v>
                </c:pt>
                <c:pt idx="191">
                  <c:v>45994</c:v>
                </c:pt>
                <c:pt idx="192">
                  <c:v>45995</c:v>
                </c:pt>
                <c:pt idx="193">
                  <c:v>45996</c:v>
                </c:pt>
                <c:pt idx="194">
                  <c:v>45997</c:v>
                </c:pt>
                <c:pt idx="195">
                  <c:v>45998</c:v>
                </c:pt>
                <c:pt idx="196">
                  <c:v>45999</c:v>
                </c:pt>
                <c:pt idx="197">
                  <c:v>46000</c:v>
                </c:pt>
                <c:pt idx="198">
                  <c:v>46001</c:v>
                </c:pt>
                <c:pt idx="199">
                  <c:v>46002</c:v>
                </c:pt>
                <c:pt idx="200">
                  <c:v>46003</c:v>
                </c:pt>
                <c:pt idx="201">
                  <c:v>46004</c:v>
                </c:pt>
                <c:pt idx="202">
                  <c:v>46005</c:v>
                </c:pt>
                <c:pt idx="203">
                  <c:v>46006</c:v>
                </c:pt>
                <c:pt idx="204">
                  <c:v>46007</c:v>
                </c:pt>
                <c:pt idx="205">
                  <c:v>46008</c:v>
                </c:pt>
                <c:pt idx="206">
                  <c:v>46009</c:v>
                </c:pt>
                <c:pt idx="207">
                  <c:v>46010</c:v>
                </c:pt>
                <c:pt idx="208">
                  <c:v>46011</c:v>
                </c:pt>
                <c:pt idx="209">
                  <c:v>46012</c:v>
                </c:pt>
                <c:pt idx="210">
                  <c:v>46013</c:v>
                </c:pt>
                <c:pt idx="211">
                  <c:v>46014</c:v>
                </c:pt>
                <c:pt idx="212">
                  <c:v>46015</c:v>
                </c:pt>
                <c:pt idx="213">
                  <c:v>46016</c:v>
                </c:pt>
                <c:pt idx="214">
                  <c:v>46017</c:v>
                </c:pt>
                <c:pt idx="215">
                  <c:v>46018</c:v>
                </c:pt>
                <c:pt idx="216">
                  <c:v>46019</c:v>
                </c:pt>
                <c:pt idx="217">
                  <c:v>46020</c:v>
                </c:pt>
                <c:pt idx="218">
                  <c:v>46021</c:v>
                </c:pt>
                <c:pt idx="219">
                  <c:v>46022</c:v>
                </c:pt>
                <c:pt idx="220">
                  <c:v>46023</c:v>
                </c:pt>
                <c:pt idx="221">
                  <c:v>46024</c:v>
                </c:pt>
                <c:pt idx="222">
                  <c:v>46025</c:v>
                </c:pt>
                <c:pt idx="223">
                  <c:v>46026</c:v>
                </c:pt>
                <c:pt idx="224">
                  <c:v>46027</c:v>
                </c:pt>
                <c:pt idx="225">
                  <c:v>46028</c:v>
                </c:pt>
                <c:pt idx="226">
                  <c:v>46029</c:v>
                </c:pt>
                <c:pt idx="227">
                  <c:v>46030</c:v>
                </c:pt>
                <c:pt idx="228">
                  <c:v>46031</c:v>
                </c:pt>
                <c:pt idx="229">
                  <c:v>46032</c:v>
                </c:pt>
                <c:pt idx="230">
                  <c:v>46033</c:v>
                </c:pt>
                <c:pt idx="231">
                  <c:v>46034</c:v>
                </c:pt>
                <c:pt idx="232">
                  <c:v>46035</c:v>
                </c:pt>
                <c:pt idx="233">
                  <c:v>46036</c:v>
                </c:pt>
                <c:pt idx="234">
                  <c:v>46037</c:v>
                </c:pt>
                <c:pt idx="235">
                  <c:v>46038</c:v>
                </c:pt>
                <c:pt idx="236">
                  <c:v>46039</c:v>
                </c:pt>
                <c:pt idx="237">
                  <c:v>46040</c:v>
                </c:pt>
                <c:pt idx="238">
                  <c:v>46041</c:v>
                </c:pt>
                <c:pt idx="239">
                  <c:v>46042</c:v>
                </c:pt>
                <c:pt idx="240">
                  <c:v>46043</c:v>
                </c:pt>
                <c:pt idx="241">
                  <c:v>46044</c:v>
                </c:pt>
                <c:pt idx="242">
                  <c:v>46045</c:v>
                </c:pt>
                <c:pt idx="243">
                  <c:v>46046</c:v>
                </c:pt>
                <c:pt idx="244">
                  <c:v>46047</c:v>
                </c:pt>
                <c:pt idx="245">
                  <c:v>46048</c:v>
                </c:pt>
                <c:pt idx="246">
                  <c:v>46049</c:v>
                </c:pt>
                <c:pt idx="247">
                  <c:v>46050</c:v>
                </c:pt>
                <c:pt idx="248">
                  <c:v>46051</c:v>
                </c:pt>
                <c:pt idx="249">
                  <c:v>46052</c:v>
                </c:pt>
                <c:pt idx="250">
                  <c:v>46053</c:v>
                </c:pt>
                <c:pt idx="251">
                  <c:v>46054</c:v>
                </c:pt>
                <c:pt idx="252">
                  <c:v>46055</c:v>
                </c:pt>
                <c:pt idx="253">
                  <c:v>46056</c:v>
                </c:pt>
                <c:pt idx="254">
                  <c:v>46057</c:v>
                </c:pt>
                <c:pt idx="255">
                  <c:v>46058</c:v>
                </c:pt>
                <c:pt idx="256">
                  <c:v>46059</c:v>
                </c:pt>
                <c:pt idx="257">
                  <c:v>46060</c:v>
                </c:pt>
                <c:pt idx="258">
                  <c:v>46061</c:v>
                </c:pt>
                <c:pt idx="259">
                  <c:v>46062</c:v>
                </c:pt>
                <c:pt idx="260">
                  <c:v>46063</c:v>
                </c:pt>
                <c:pt idx="261">
                  <c:v>46064</c:v>
                </c:pt>
                <c:pt idx="262">
                  <c:v>46065</c:v>
                </c:pt>
                <c:pt idx="263">
                  <c:v>46066</c:v>
                </c:pt>
                <c:pt idx="264">
                  <c:v>46067</c:v>
                </c:pt>
                <c:pt idx="265">
                  <c:v>46068</c:v>
                </c:pt>
                <c:pt idx="266">
                  <c:v>46069</c:v>
                </c:pt>
                <c:pt idx="267">
                  <c:v>46070</c:v>
                </c:pt>
                <c:pt idx="268">
                  <c:v>46071</c:v>
                </c:pt>
                <c:pt idx="269">
                  <c:v>46072</c:v>
                </c:pt>
                <c:pt idx="270">
                  <c:v>46073</c:v>
                </c:pt>
                <c:pt idx="271">
                  <c:v>46074</c:v>
                </c:pt>
                <c:pt idx="272">
                  <c:v>46075</c:v>
                </c:pt>
                <c:pt idx="273">
                  <c:v>46076</c:v>
                </c:pt>
                <c:pt idx="274">
                  <c:v>46077</c:v>
                </c:pt>
                <c:pt idx="275">
                  <c:v>46078</c:v>
                </c:pt>
                <c:pt idx="276">
                  <c:v>46079</c:v>
                </c:pt>
                <c:pt idx="277">
                  <c:v>46080</c:v>
                </c:pt>
                <c:pt idx="278">
                  <c:v>46081</c:v>
                </c:pt>
                <c:pt idx="279">
                  <c:v>46082</c:v>
                </c:pt>
                <c:pt idx="280">
                  <c:v>46083</c:v>
                </c:pt>
                <c:pt idx="281">
                  <c:v>46084</c:v>
                </c:pt>
                <c:pt idx="282">
                  <c:v>46085</c:v>
                </c:pt>
                <c:pt idx="283">
                  <c:v>46086</c:v>
                </c:pt>
                <c:pt idx="284">
                  <c:v>46087</c:v>
                </c:pt>
                <c:pt idx="285">
                  <c:v>46088</c:v>
                </c:pt>
                <c:pt idx="286">
                  <c:v>46089</c:v>
                </c:pt>
                <c:pt idx="287">
                  <c:v>46090</c:v>
                </c:pt>
                <c:pt idx="288">
                  <c:v>46091</c:v>
                </c:pt>
                <c:pt idx="289">
                  <c:v>46092</c:v>
                </c:pt>
                <c:pt idx="290">
                  <c:v>46093</c:v>
                </c:pt>
                <c:pt idx="291">
                  <c:v>46094</c:v>
                </c:pt>
                <c:pt idx="292">
                  <c:v>46095</c:v>
                </c:pt>
                <c:pt idx="293">
                  <c:v>46096</c:v>
                </c:pt>
                <c:pt idx="294">
                  <c:v>46097</c:v>
                </c:pt>
                <c:pt idx="295">
                  <c:v>46098</c:v>
                </c:pt>
                <c:pt idx="296">
                  <c:v>46099</c:v>
                </c:pt>
                <c:pt idx="297">
                  <c:v>46100</c:v>
                </c:pt>
                <c:pt idx="298">
                  <c:v>46101</c:v>
                </c:pt>
                <c:pt idx="299">
                  <c:v>46102</c:v>
                </c:pt>
                <c:pt idx="300">
                  <c:v>46103</c:v>
                </c:pt>
                <c:pt idx="301">
                  <c:v>46104</c:v>
                </c:pt>
                <c:pt idx="302">
                  <c:v>46105</c:v>
                </c:pt>
                <c:pt idx="303">
                  <c:v>46106</c:v>
                </c:pt>
                <c:pt idx="304">
                  <c:v>46107</c:v>
                </c:pt>
                <c:pt idx="305">
                  <c:v>46108</c:v>
                </c:pt>
                <c:pt idx="306">
                  <c:v>46109</c:v>
                </c:pt>
                <c:pt idx="307">
                  <c:v>46110</c:v>
                </c:pt>
                <c:pt idx="308">
                  <c:v>46111</c:v>
                </c:pt>
                <c:pt idx="309">
                  <c:v>46112</c:v>
                </c:pt>
                <c:pt idx="310">
                  <c:v>46113</c:v>
                </c:pt>
                <c:pt idx="311">
                  <c:v>46114</c:v>
                </c:pt>
                <c:pt idx="312">
                  <c:v>46115</c:v>
                </c:pt>
                <c:pt idx="313">
                  <c:v>46116</c:v>
                </c:pt>
                <c:pt idx="314">
                  <c:v>46117</c:v>
                </c:pt>
                <c:pt idx="315">
                  <c:v>46118</c:v>
                </c:pt>
                <c:pt idx="316">
                  <c:v>46119</c:v>
                </c:pt>
                <c:pt idx="317">
                  <c:v>46120</c:v>
                </c:pt>
                <c:pt idx="318">
                  <c:v>46121</c:v>
                </c:pt>
                <c:pt idx="319">
                  <c:v>46122</c:v>
                </c:pt>
                <c:pt idx="320">
                  <c:v>46123</c:v>
                </c:pt>
                <c:pt idx="321">
                  <c:v>46124</c:v>
                </c:pt>
                <c:pt idx="322">
                  <c:v>46125</c:v>
                </c:pt>
                <c:pt idx="323">
                  <c:v>46126</c:v>
                </c:pt>
                <c:pt idx="324">
                  <c:v>46127</c:v>
                </c:pt>
                <c:pt idx="325">
                  <c:v>46128</c:v>
                </c:pt>
                <c:pt idx="326">
                  <c:v>46129</c:v>
                </c:pt>
                <c:pt idx="327">
                  <c:v>46130</c:v>
                </c:pt>
                <c:pt idx="328">
                  <c:v>46131</c:v>
                </c:pt>
                <c:pt idx="329">
                  <c:v>46132</c:v>
                </c:pt>
                <c:pt idx="330">
                  <c:v>46133</c:v>
                </c:pt>
                <c:pt idx="331">
                  <c:v>46134</c:v>
                </c:pt>
                <c:pt idx="332">
                  <c:v>46135</c:v>
                </c:pt>
                <c:pt idx="333">
                  <c:v>46136</c:v>
                </c:pt>
                <c:pt idx="334">
                  <c:v>46137</c:v>
                </c:pt>
                <c:pt idx="335">
                  <c:v>46138</c:v>
                </c:pt>
                <c:pt idx="336">
                  <c:v>46139</c:v>
                </c:pt>
                <c:pt idx="337">
                  <c:v>46140</c:v>
                </c:pt>
                <c:pt idx="338">
                  <c:v>46141</c:v>
                </c:pt>
                <c:pt idx="339">
                  <c:v>46142</c:v>
                </c:pt>
                <c:pt idx="340">
                  <c:v>46143</c:v>
                </c:pt>
                <c:pt idx="341">
                  <c:v>46144</c:v>
                </c:pt>
                <c:pt idx="342">
                  <c:v>46145</c:v>
                </c:pt>
                <c:pt idx="343">
                  <c:v>46146</c:v>
                </c:pt>
                <c:pt idx="344">
                  <c:v>46147</c:v>
                </c:pt>
                <c:pt idx="345">
                  <c:v>46148</c:v>
                </c:pt>
                <c:pt idx="346">
                  <c:v>46149</c:v>
                </c:pt>
                <c:pt idx="347">
                  <c:v>46150</c:v>
                </c:pt>
                <c:pt idx="348">
                  <c:v>46151</c:v>
                </c:pt>
                <c:pt idx="349">
                  <c:v>46152</c:v>
                </c:pt>
                <c:pt idx="350">
                  <c:v>46153</c:v>
                </c:pt>
                <c:pt idx="351">
                  <c:v>46154</c:v>
                </c:pt>
                <c:pt idx="352">
                  <c:v>46155</c:v>
                </c:pt>
                <c:pt idx="353">
                  <c:v>46156</c:v>
                </c:pt>
                <c:pt idx="354">
                  <c:v>46157</c:v>
                </c:pt>
                <c:pt idx="355">
                  <c:v>46158</c:v>
                </c:pt>
                <c:pt idx="356">
                  <c:v>46159</c:v>
                </c:pt>
                <c:pt idx="357">
                  <c:v>46160</c:v>
                </c:pt>
                <c:pt idx="358">
                  <c:v>46161</c:v>
                </c:pt>
                <c:pt idx="359">
                  <c:v>46162</c:v>
                </c:pt>
                <c:pt idx="360">
                  <c:v>46163</c:v>
                </c:pt>
                <c:pt idx="361">
                  <c:v>46164</c:v>
                </c:pt>
                <c:pt idx="362">
                  <c:v>46165</c:v>
                </c:pt>
                <c:pt idx="363">
                  <c:v>46166</c:v>
                </c:pt>
                <c:pt idx="364">
                  <c:v>46167</c:v>
                </c:pt>
                <c:pt idx="365">
                  <c:v>46168</c:v>
                </c:pt>
              </c:numCache>
            </c:numRef>
          </c:cat>
          <c:val>
            <c:numRef>
              <c:f>'Daily Charts'!$AV$3:$AV$368</c:f>
              <c:numCache>
                <c:formatCode>General</c:formatCode>
                <c:ptCount val="366"/>
                <c:pt idx="0">
                  <c:v>0.91449065383968675</c:v>
                </c:pt>
                <c:pt idx="1">
                  <c:v>0.60449680057108901</c:v>
                </c:pt>
                <c:pt idx="2">
                  <c:v>1.062816917589843</c:v>
                </c:pt>
                <c:pt idx="3">
                  <c:v>1.0749816504539718</c:v>
                </c:pt>
                <c:pt idx="4">
                  <c:v>1.2009628980882796</c:v>
                </c:pt>
                <c:pt idx="5">
                  <c:v>0.95872291836995582</c:v>
                </c:pt>
                <c:pt idx="6">
                  <c:v>1.0995063133948637</c:v>
                </c:pt>
                <c:pt idx="7">
                  <c:v>0.61506697068798832</c:v>
                </c:pt>
                <c:pt idx="8">
                  <c:v>0.57543977820549475</c:v>
                </c:pt>
                <c:pt idx="9">
                  <c:v>1.0872827419194122</c:v>
                </c:pt>
                <c:pt idx="10">
                  <c:v>1.1597857248177394</c:v>
                </c:pt>
                <c:pt idx="11">
                  <c:v>1.2184059255180888</c:v>
                </c:pt>
                <c:pt idx="12">
                  <c:v>1.0750075078809056</c:v>
                </c:pt>
                <c:pt idx="13">
                  <c:v>0.86138307964755034</c:v>
                </c:pt>
                <c:pt idx="14">
                  <c:v>1.0782346694793687</c:v>
                </c:pt>
                <c:pt idx="15">
                  <c:v>1.1108020225157336</c:v>
                </c:pt>
                <c:pt idx="16">
                  <c:v>0.89814914263606405</c:v>
                </c:pt>
                <c:pt idx="17">
                  <c:v>1.0110123958415347</c:v>
                </c:pt>
                <c:pt idx="18">
                  <c:v>1.0526370443134156</c:v>
                </c:pt>
                <c:pt idx="19">
                  <c:v>1.0113160288096463</c:v>
                </c:pt>
                <c:pt idx="20">
                  <c:v>1.1165511107531259</c:v>
                </c:pt>
                <c:pt idx="21">
                  <c:v>1.1137321454505107</c:v>
                </c:pt>
                <c:pt idx="22">
                  <c:v>1.1651838103554826</c:v>
                </c:pt>
                <c:pt idx="23">
                  <c:v>1.0411969223752415</c:v>
                </c:pt>
                <c:pt idx="24">
                  <c:v>1.0559426338873759</c:v>
                </c:pt>
                <c:pt idx="25">
                  <c:v>0.71307583946440767</c:v>
                </c:pt>
                <c:pt idx="26">
                  <c:v>0.69979162856918198</c:v>
                </c:pt>
                <c:pt idx="27">
                  <c:v>0.64126579491492763</c:v>
                </c:pt>
                <c:pt idx="28">
                  <c:v>0.82447135840321573</c:v>
                </c:pt>
                <c:pt idx="29">
                  <c:v>1.0017540346278371</c:v>
                </c:pt>
                <c:pt idx="30">
                  <c:v>0.85045922765007298</c:v>
                </c:pt>
                <c:pt idx="31">
                  <c:v>1.004683652654546</c:v>
                </c:pt>
                <c:pt idx="32">
                  <c:v>1.1131806218006766</c:v>
                </c:pt>
                <c:pt idx="33">
                  <c:v>0.87734856277197981</c:v>
                </c:pt>
                <c:pt idx="34">
                  <c:v>0.95765016232880706</c:v>
                </c:pt>
                <c:pt idx="35">
                  <c:v>1.1187410241029176</c:v>
                </c:pt>
                <c:pt idx="36">
                  <c:v>1.3366829378890497</c:v>
                </c:pt>
                <c:pt idx="37">
                  <c:v>1.1092297703800404</c:v>
                </c:pt>
                <c:pt idx="38">
                  <c:v>0.97369629375429656</c:v>
                </c:pt>
                <c:pt idx="39">
                  <c:v>0.80052654096209619</c:v>
                </c:pt>
                <c:pt idx="40">
                  <c:v>1.182839774013223</c:v>
                </c:pt>
                <c:pt idx="41">
                  <c:v>1.280495135139162</c:v>
                </c:pt>
                <c:pt idx="42">
                  <c:v>1.303784624532413</c:v>
                </c:pt>
                <c:pt idx="43">
                  <c:v>1.2981865046874155</c:v>
                </c:pt>
                <c:pt idx="44">
                  <c:v>1.1281493351434539</c:v>
                </c:pt>
                <c:pt idx="45">
                  <c:v>0.91871119599839079</c:v>
                </c:pt>
                <c:pt idx="46">
                  <c:v>0.88257006379144831</c:v>
                </c:pt>
                <c:pt idx="47">
                  <c:v>1.104889692558529</c:v>
                </c:pt>
                <c:pt idx="48">
                  <c:v>1.3319660284231127</c:v>
                </c:pt>
                <c:pt idx="49">
                  <c:v>1.3401756331354844</c:v>
                </c:pt>
                <c:pt idx="50">
                  <c:v>0.92141727764759396</c:v>
                </c:pt>
                <c:pt idx="51">
                  <c:v>1.0027815066790615</c:v>
                </c:pt>
                <c:pt idx="52">
                  <c:v>1.1729824646123703</c:v>
                </c:pt>
                <c:pt idx="53">
                  <c:v>1.0509355688542492</c:v>
                </c:pt>
                <c:pt idx="54">
                  <c:v>0.8009834911718795</c:v>
                </c:pt>
                <c:pt idx="55">
                  <c:v>0.92102359076116591</c:v>
                </c:pt>
                <c:pt idx="56">
                  <c:v>0.92378643169607444</c:v>
                </c:pt>
                <c:pt idx="57">
                  <c:v>0.87242073617472393</c:v>
                </c:pt>
                <c:pt idx="58">
                  <c:v>0.85930095196990297</c:v>
                </c:pt>
                <c:pt idx="59">
                  <c:v>1.1639575456967499</c:v>
                </c:pt>
                <c:pt idx="60">
                  <c:v>1.2829577408813713</c:v>
                </c:pt>
                <c:pt idx="61">
                  <c:v>1.1707651319040091</c:v>
                </c:pt>
                <c:pt idx="62">
                  <c:v>0.89546203297384586</c:v>
                </c:pt>
                <c:pt idx="63">
                  <c:v>0.94435996564099234</c:v>
                </c:pt>
                <c:pt idx="64">
                  <c:v>1.1036750759133831</c:v>
                </c:pt>
                <c:pt idx="65">
                  <c:v>1.2294323893950718</c:v>
                </c:pt>
                <c:pt idx="66">
                  <c:v>1.2972163232984335</c:v>
                </c:pt>
                <c:pt idx="67">
                  <c:v>1.2138593637753521</c:v>
                </c:pt>
                <c:pt idx="68">
                  <c:v>1.1174742488501959</c:v>
                </c:pt>
                <c:pt idx="69">
                  <c:v>1.0723059457879049</c:v>
                </c:pt>
                <c:pt idx="70">
                  <c:v>1.2575573110518314</c:v>
                </c:pt>
                <c:pt idx="71">
                  <c:v>0.83221062015912839</c:v>
                </c:pt>
                <c:pt idx="72">
                  <c:v>0.77604519560979246</c:v>
                </c:pt>
                <c:pt idx="73">
                  <c:v>0.8092430761823064</c:v>
                </c:pt>
                <c:pt idx="74">
                  <c:v>0.79428626488832865</c:v>
                </c:pt>
                <c:pt idx="75">
                  <c:v>0.89560705155126363</c:v>
                </c:pt>
                <c:pt idx="76">
                  <c:v>1.0234302281046455</c:v>
                </c:pt>
                <c:pt idx="77">
                  <c:v>1.2141073405971137</c:v>
                </c:pt>
                <c:pt idx="78">
                  <c:v>1.3517723903148056</c:v>
                </c:pt>
                <c:pt idx="79">
                  <c:v>1.2185632874058399</c:v>
                </c:pt>
                <c:pt idx="80">
                  <c:v>0.87828696087616165</c:v>
                </c:pt>
                <c:pt idx="81">
                  <c:v>0.85692854998752532</c:v>
                </c:pt>
                <c:pt idx="82">
                  <c:v>0.8633843918125923</c:v>
                </c:pt>
                <c:pt idx="83">
                  <c:v>0.96351497680437115</c:v>
                </c:pt>
                <c:pt idx="84">
                  <c:v>1.1890171097748969</c:v>
                </c:pt>
                <c:pt idx="85">
                  <c:v>1.3696043543154106</c:v>
                </c:pt>
                <c:pt idx="86">
                  <c:v>1.3529345123039931</c:v>
                </c:pt>
                <c:pt idx="87">
                  <c:v>1.3264031634453888</c:v>
                </c:pt>
                <c:pt idx="88">
                  <c:v>1.3111567900547259</c:v>
                </c:pt>
                <c:pt idx="89">
                  <c:v>1.2533992745336859</c:v>
                </c:pt>
                <c:pt idx="90">
                  <c:v>1.2069557882899709</c:v>
                </c:pt>
                <c:pt idx="91">
                  <c:v>1.1879813783735433</c:v>
                </c:pt>
                <c:pt idx="92">
                  <c:v>1.2761488197767332</c:v>
                </c:pt>
                <c:pt idx="93">
                  <c:v>1.0441724393170402</c:v>
                </c:pt>
                <c:pt idx="94">
                  <c:v>1.1687148911013336</c:v>
                </c:pt>
                <c:pt idx="95">
                  <c:v>1.3250810792764924</c:v>
                </c:pt>
                <c:pt idx="96">
                  <c:v>1.3596132405369894</c:v>
                </c:pt>
                <c:pt idx="97">
                  <c:v>1.3552218286043196</c:v>
                </c:pt>
                <c:pt idx="98">
                  <c:v>1.3626921618879997</c:v>
                </c:pt>
                <c:pt idx="99">
                  <c:v>1.3340548443484184</c:v>
                </c:pt>
                <c:pt idx="100">
                  <c:v>1.1635631603449683</c:v>
                </c:pt>
                <c:pt idx="101">
                  <c:v>1.06988161127861</c:v>
                </c:pt>
                <c:pt idx="102">
                  <c:v>0.88754833779057263</c:v>
                </c:pt>
                <c:pt idx="103">
                  <c:v>1.384381648699059</c:v>
                </c:pt>
                <c:pt idx="104">
                  <c:v>0.99696288001557198</c:v>
                </c:pt>
                <c:pt idx="105">
                  <c:v>0.66769572623011253</c:v>
                </c:pt>
                <c:pt idx="106">
                  <c:v>0.88113696559247812</c:v>
                </c:pt>
                <c:pt idx="107">
                  <c:v>0.96418584581096523</c:v>
                </c:pt>
                <c:pt idx="108">
                  <c:v>0.81037906193432485</c:v>
                </c:pt>
                <c:pt idx="109">
                  <c:v>0.77496096220652011</c:v>
                </c:pt>
                <c:pt idx="110">
                  <c:v>0.8030573297332968</c:v>
                </c:pt>
                <c:pt idx="111">
                  <c:v>0.89041270125978911</c:v>
                </c:pt>
                <c:pt idx="112">
                  <c:v>1.0848079339560905</c:v>
                </c:pt>
                <c:pt idx="113">
                  <c:v>1.0429954404605271</c:v>
                </c:pt>
                <c:pt idx="114">
                  <c:v>1.1545615861992593</c:v>
                </c:pt>
                <c:pt idx="115">
                  <c:v>1.34554006818143</c:v>
                </c:pt>
                <c:pt idx="116">
                  <c:v>1.2192442235782406</c:v>
                </c:pt>
                <c:pt idx="117">
                  <c:v>1.1838382030022476</c:v>
                </c:pt>
                <c:pt idx="118">
                  <c:v>1.1599506929710088</c:v>
                </c:pt>
                <c:pt idx="119">
                  <c:v>1.1432896720235359</c:v>
                </c:pt>
                <c:pt idx="120">
                  <c:v>1.0691854332432686</c:v>
                </c:pt>
                <c:pt idx="121">
                  <c:v>1.164870888878953</c:v>
                </c:pt>
                <c:pt idx="122">
                  <c:v>1.380506721022932</c:v>
                </c:pt>
                <c:pt idx="123">
                  <c:v>1.0474894201579155</c:v>
                </c:pt>
                <c:pt idx="124">
                  <c:v>1.0628514555856863</c:v>
                </c:pt>
                <c:pt idx="125">
                  <c:v>1.0345457188244596</c:v>
                </c:pt>
                <c:pt idx="126">
                  <c:v>1.0865714967458693</c:v>
                </c:pt>
                <c:pt idx="127">
                  <c:v>0.99925937377833884</c:v>
                </c:pt>
                <c:pt idx="128">
                  <c:v>0.84346300615198511</c:v>
                </c:pt>
                <c:pt idx="129">
                  <c:v>1.0266069587376407</c:v>
                </c:pt>
                <c:pt idx="130">
                  <c:v>0.78590308085515004</c:v>
                </c:pt>
                <c:pt idx="131">
                  <c:v>0.57992981718190073</c:v>
                </c:pt>
                <c:pt idx="132">
                  <c:v>0.59236737998633904</c:v>
                </c:pt>
                <c:pt idx="133">
                  <c:v>1.0565730987216422</c:v>
                </c:pt>
                <c:pt idx="134">
                  <c:v>1.2910906332883276</c:v>
                </c:pt>
                <c:pt idx="135">
                  <c:v>1.3748952306754969</c:v>
                </c:pt>
                <c:pt idx="136">
                  <c:v>1.3761930423332516</c:v>
                </c:pt>
                <c:pt idx="137">
                  <c:v>1.3702389183727839</c:v>
                </c:pt>
                <c:pt idx="138">
                  <c:v>0.64719370199879189</c:v>
                </c:pt>
                <c:pt idx="139">
                  <c:v>1.3769901040751835</c:v>
                </c:pt>
                <c:pt idx="140">
                  <c:v>1.0431597394060965</c:v>
                </c:pt>
                <c:pt idx="141">
                  <c:v>1.0976930384732626</c:v>
                </c:pt>
                <c:pt idx="142">
                  <c:v>0.90094622490990584</c:v>
                </c:pt>
                <c:pt idx="143">
                  <c:v>0.59585524642206689</c:v>
                </c:pt>
                <c:pt idx="144">
                  <c:v>0.78375829037338063</c:v>
                </c:pt>
                <c:pt idx="145">
                  <c:v>0.77378114905126494</c:v>
                </c:pt>
                <c:pt idx="146">
                  <c:v>0.71007626638433585</c:v>
                </c:pt>
                <c:pt idx="147">
                  <c:v>0.5129557438006892</c:v>
                </c:pt>
                <c:pt idx="148">
                  <c:v>0.94171183764576416</c:v>
                </c:pt>
                <c:pt idx="149">
                  <c:v>0.97615098520521226</c:v>
                </c:pt>
                <c:pt idx="150">
                  <c:v>0.91357838893663945</c:v>
                </c:pt>
                <c:pt idx="151">
                  <c:v>1.0072087371081677</c:v>
                </c:pt>
                <c:pt idx="152">
                  <c:v>1.2997152266544398</c:v>
                </c:pt>
                <c:pt idx="153">
                  <c:v>1.17522231088686</c:v>
                </c:pt>
                <c:pt idx="154">
                  <c:v>1.2597106053523828</c:v>
                </c:pt>
                <c:pt idx="155">
                  <c:v>0.62484936711524675</c:v>
                </c:pt>
                <c:pt idx="156">
                  <c:v>0.67716258659207818</c:v>
                </c:pt>
                <c:pt idx="157">
                  <c:v>1.1377099851236563</c:v>
                </c:pt>
                <c:pt idx="158">
                  <c:v>1.1097951078866726</c:v>
                </c:pt>
                <c:pt idx="159">
                  <c:v>1.0757319148155027</c:v>
                </c:pt>
                <c:pt idx="160">
                  <c:v>0.64358202097741524</c:v>
                </c:pt>
                <c:pt idx="161">
                  <c:v>0.86782215601376989</c:v>
                </c:pt>
                <c:pt idx="162">
                  <c:v>0.63671201275261691</c:v>
                </c:pt>
                <c:pt idx="163">
                  <c:v>0.74140431535806439</c:v>
                </c:pt>
                <c:pt idx="164">
                  <c:v>0.72095226030692061</c:v>
                </c:pt>
                <c:pt idx="165">
                  <c:v>0.90492324497173482</c:v>
                </c:pt>
                <c:pt idx="166">
                  <c:v>0.72891228952648013</c:v>
                </c:pt>
                <c:pt idx="167">
                  <c:v>0.75698241608904282</c:v>
                </c:pt>
                <c:pt idx="168">
                  <c:v>1.0549030138712732</c:v>
                </c:pt>
                <c:pt idx="169">
                  <c:v>0.84900270359218277</c:v>
                </c:pt>
                <c:pt idx="170">
                  <c:v>1.2225074912022791</c:v>
                </c:pt>
                <c:pt idx="171">
                  <c:v>0.86815154669675931</c:v>
                </c:pt>
                <c:pt idx="172">
                  <c:v>0.8885134685355317</c:v>
                </c:pt>
                <c:pt idx="173">
                  <c:v>0.8616350986076573</c:v>
                </c:pt>
                <c:pt idx="174">
                  <c:v>0.94361712130442621</c:v>
                </c:pt>
                <c:pt idx="175">
                  <c:v>0.61383438039347515</c:v>
                </c:pt>
                <c:pt idx="176">
                  <c:v>1.0956851674153687</c:v>
                </c:pt>
                <c:pt idx="177">
                  <c:v>1.1189227464483964</c:v>
                </c:pt>
                <c:pt idx="178">
                  <c:v>1.1813831894756417</c:v>
                </c:pt>
                <c:pt idx="179">
                  <c:v>0.8833698678827725</c:v>
                </c:pt>
                <c:pt idx="180">
                  <c:v>1.1966074901268609</c:v>
                </c:pt>
                <c:pt idx="181">
                  <c:v>1.0102071844062206</c:v>
                </c:pt>
                <c:pt idx="182">
                  <c:v>1.1249486544459328</c:v>
                </c:pt>
                <c:pt idx="183">
                  <c:v>0.7328059328444031</c:v>
                </c:pt>
                <c:pt idx="184">
                  <c:v>1.0709674336074457</c:v>
                </c:pt>
                <c:pt idx="185">
                  <c:v>1.3173927140460422</c:v>
                </c:pt>
                <c:pt idx="186">
                  <c:v>0.65980375703956851</c:v>
                </c:pt>
                <c:pt idx="187">
                  <c:v>0.5983104030921329</c:v>
                </c:pt>
                <c:pt idx="188">
                  <c:v>1.1014123328787557</c:v>
                </c:pt>
                <c:pt idx="189">
                  <c:v>1.2857229875501017</c:v>
                </c:pt>
                <c:pt idx="190">
                  <c:v>0.96111048325272741</c:v>
                </c:pt>
                <c:pt idx="191">
                  <c:v>0.88259807560508441</c:v>
                </c:pt>
                <c:pt idx="192">
                  <c:v>1.1348207196923503</c:v>
                </c:pt>
                <c:pt idx="193">
                  <c:v>1.1527752518102323</c:v>
                </c:pt>
                <c:pt idx="194">
                  <c:v>1.0515430688386134</c:v>
                </c:pt>
                <c:pt idx="195">
                  <c:v>1.0608630969229429</c:v>
                </c:pt>
                <c:pt idx="196">
                  <c:v>1.1501738437735589</c:v>
                </c:pt>
                <c:pt idx="197">
                  <c:v>0.77172869059022331</c:v>
                </c:pt>
                <c:pt idx="198">
                  <c:v>0.87290168733679496</c:v>
                </c:pt>
                <c:pt idx="199">
                  <c:v>0.92096679319508845</c:v>
                </c:pt>
                <c:pt idx="200">
                  <c:v>1.0218130161689263</c:v>
                </c:pt>
                <c:pt idx="201">
                  <c:v>1.099090604793787</c:v>
                </c:pt>
                <c:pt idx="202">
                  <c:v>1.0755196220155141</c:v>
                </c:pt>
                <c:pt idx="203">
                  <c:v>0.78938665672527042</c:v>
                </c:pt>
                <c:pt idx="204">
                  <c:v>0.89534287951909686</c:v>
                </c:pt>
                <c:pt idx="205">
                  <c:v>0.89242646675251813</c:v>
                </c:pt>
                <c:pt idx="206">
                  <c:v>0.89409700717935436</c:v>
                </c:pt>
                <c:pt idx="207">
                  <c:v>0.89218726482331134</c:v>
                </c:pt>
                <c:pt idx="208">
                  <c:v>0.89565321019205002</c:v>
                </c:pt>
                <c:pt idx="209">
                  <c:v>0.89357211653054158</c:v>
                </c:pt>
                <c:pt idx="210">
                  <c:v>0.73135658571710482</c:v>
                </c:pt>
                <c:pt idx="211">
                  <c:v>0.98412904838923077</c:v>
                </c:pt>
                <c:pt idx="212">
                  <c:v>0.66314587787358525</c:v>
                </c:pt>
                <c:pt idx="213">
                  <c:v>0.56518170746376628</c:v>
                </c:pt>
                <c:pt idx="214">
                  <c:v>0.90078021805254316</c:v>
                </c:pt>
                <c:pt idx="215">
                  <c:v>0.65939044508714928</c:v>
                </c:pt>
                <c:pt idx="216">
                  <c:v>0.49566909625667732</c:v>
                </c:pt>
                <c:pt idx="217">
                  <c:v>0.86411037195163187</c:v>
                </c:pt>
                <c:pt idx="218">
                  <c:v>1.0282334470834082</c:v>
                </c:pt>
                <c:pt idx="219">
                  <c:v>1.1228281596910055</c:v>
                </c:pt>
                <c:pt idx="220">
                  <c:v>1.2884505424075805</c:v>
                </c:pt>
                <c:pt idx="221">
                  <c:v>1.2696624032314432</c:v>
                </c:pt>
                <c:pt idx="222">
                  <c:v>1.2914427574474077</c:v>
                </c:pt>
                <c:pt idx="223">
                  <c:v>0.61647126826671206</c:v>
                </c:pt>
                <c:pt idx="224">
                  <c:v>0.74480104076077547</c:v>
                </c:pt>
                <c:pt idx="225">
                  <c:v>0.84703417640579093</c:v>
                </c:pt>
                <c:pt idx="226">
                  <c:v>0.9941109846190801</c:v>
                </c:pt>
                <c:pt idx="227">
                  <c:v>0.99555023990040592</c:v>
                </c:pt>
                <c:pt idx="228">
                  <c:v>0.99269520717494952</c:v>
                </c:pt>
                <c:pt idx="229">
                  <c:v>0.9961516508906495</c:v>
                </c:pt>
                <c:pt idx="230">
                  <c:v>0.99145121040612716</c:v>
                </c:pt>
                <c:pt idx="231">
                  <c:v>0.99367633121655163</c:v>
                </c:pt>
                <c:pt idx="232">
                  <c:v>0.99630910749828083</c:v>
                </c:pt>
                <c:pt idx="233">
                  <c:v>0.99600040843595739</c:v>
                </c:pt>
                <c:pt idx="234">
                  <c:v>0.99378365845091066</c:v>
                </c:pt>
                <c:pt idx="235">
                  <c:v>0.5417456730369874</c:v>
                </c:pt>
                <c:pt idx="236">
                  <c:v>0.77794451010749677</c:v>
                </c:pt>
                <c:pt idx="237">
                  <c:v>0.71379269784243182</c:v>
                </c:pt>
                <c:pt idx="238">
                  <c:v>0.93890916024194671</c:v>
                </c:pt>
                <c:pt idx="239">
                  <c:v>0.95425253439247382</c:v>
                </c:pt>
                <c:pt idx="240">
                  <c:v>0.8622097409284134</c:v>
                </c:pt>
                <c:pt idx="241">
                  <c:v>1.0652279519790302</c:v>
                </c:pt>
                <c:pt idx="242">
                  <c:v>0.92005015726105677</c:v>
                </c:pt>
                <c:pt idx="243">
                  <c:v>1.2323541011974697</c:v>
                </c:pt>
                <c:pt idx="244">
                  <c:v>1.1924242794618278</c:v>
                </c:pt>
                <c:pt idx="245">
                  <c:v>1.0126502255758922</c:v>
                </c:pt>
                <c:pt idx="246">
                  <c:v>1.2307205075706156</c:v>
                </c:pt>
                <c:pt idx="247">
                  <c:v>1.2380068106682058</c:v>
                </c:pt>
                <c:pt idx="248">
                  <c:v>1.0660462664486841</c:v>
                </c:pt>
                <c:pt idx="249">
                  <c:v>1.2059457923717403</c:v>
                </c:pt>
                <c:pt idx="250">
                  <c:v>1.1784805219549879</c:v>
                </c:pt>
                <c:pt idx="251">
                  <c:v>1.0049589211372998</c:v>
                </c:pt>
                <c:pt idx="252">
                  <c:v>1.0862125836408743</c:v>
                </c:pt>
                <c:pt idx="253">
                  <c:v>1.1555788652895149</c:v>
                </c:pt>
                <c:pt idx="254">
                  <c:v>1.1541971579274906</c:v>
                </c:pt>
                <c:pt idx="255">
                  <c:v>0.81600817153865612</c:v>
                </c:pt>
                <c:pt idx="256">
                  <c:v>0.74054879601719048</c:v>
                </c:pt>
                <c:pt idx="257">
                  <c:v>0.6485418749839752</c:v>
                </c:pt>
                <c:pt idx="258">
                  <c:v>1.1288454216471497</c:v>
                </c:pt>
                <c:pt idx="259">
                  <c:v>0.70013995428923914</c:v>
                </c:pt>
                <c:pt idx="260">
                  <c:v>0.56222759445312964</c:v>
                </c:pt>
                <c:pt idx="261">
                  <c:v>1.0548014365804814</c:v>
                </c:pt>
                <c:pt idx="262">
                  <c:v>0.92776009165090922</c:v>
                </c:pt>
                <c:pt idx="263">
                  <c:v>1.0652190486816853</c:v>
                </c:pt>
                <c:pt idx="264">
                  <c:v>0.86951511410217053</c:v>
                </c:pt>
                <c:pt idx="265">
                  <c:v>0.79390065414191169</c:v>
                </c:pt>
                <c:pt idx="266">
                  <c:v>0.55397151096910824</c:v>
                </c:pt>
                <c:pt idx="267">
                  <c:v>0.5894038809319001</c:v>
                </c:pt>
                <c:pt idx="268">
                  <c:v>0.62207594141544242</c:v>
                </c:pt>
                <c:pt idx="269">
                  <c:v>0.4736439895827077</c:v>
                </c:pt>
                <c:pt idx="270">
                  <c:v>0.9913552817402731</c:v>
                </c:pt>
                <c:pt idx="271">
                  <c:v>0.8351685992015736</c:v>
                </c:pt>
                <c:pt idx="272">
                  <c:v>0.93146993338473083</c:v>
                </c:pt>
                <c:pt idx="273">
                  <c:v>0.82480691865017819</c:v>
                </c:pt>
                <c:pt idx="274">
                  <c:v>0.61170524184477104</c:v>
                </c:pt>
                <c:pt idx="275">
                  <c:v>1.0413217432453432</c:v>
                </c:pt>
                <c:pt idx="276">
                  <c:v>0.98985471035814521</c:v>
                </c:pt>
                <c:pt idx="277">
                  <c:v>0.74997302552236489</c:v>
                </c:pt>
                <c:pt idx="278">
                  <c:v>0.69543099240668915</c:v>
                </c:pt>
                <c:pt idx="279">
                  <c:v>0.77983155403113014</c:v>
                </c:pt>
                <c:pt idx="280">
                  <c:v>1.0409800848696837</c:v>
                </c:pt>
                <c:pt idx="281">
                  <c:v>0.98770493741480048</c:v>
                </c:pt>
                <c:pt idx="282">
                  <c:v>1.1625014799616114</c:v>
                </c:pt>
                <c:pt idx="283">
                  <c:v>0.83733903869725734</c:v>
                </c:pt>
                <c:pt idx="284">
                  <c:v>0.65380185846935557</c:v>
                </c:pt>
                <c:pt idx="285">
                  <c:v>0.65274405661236257</c:v>
                </c:pt>
                <c:pt idx="286">
                  <c:v>0.65546913023977227</c:v>
                </c:pt>
                <c:pt idx="287">
                  <c:v>0.65441441083416174</c:v>
                </c:pt>
                <c:pt idx="288">
                  <c:v>0.65500836580265753</c:v>
                </c:pt>
                <c:pt idx="289">
                  <c:v>0.65507598617527074</c:v>
                </c:pt>
                <c:pt idx="290">
                  <c:v>0.65422444453018014</c:v>
                </c:pt>
                <c:pt idx="291">
                  <c:v>0.65480397846231075</c:v>
                </c:pt>
                <c:pt idx="292">
                  <c:v>0.65537811944336144</c:v>
                </c:pt>
                <c:pt idx="293">
                  <c:v>0.65400459145185086</c:v>
                </c:pt>
                <c:pt idx="294">
                  <c:v>0.6545869538931629</c:v>
                </c:pt>
                <c:pt idx="295">
                  <c:v>0.65051919670664771</c:v>
                </c:pt>
                <c:pt idx="296">
                  <c:v>0.85475240657876628</c:v>
                </c:pt>
                <c:pt idx="297">
                  <c:v>0.9224734252475969</c:v>
                </c:pt>
                <c:pt idx="298">
                  <c:v>0.96032682365270505</c:v>
                </c:pt>
                <c:pt idx="299">
                  <c:v>0.81883178391686628</c:v>
                </c:pt>
                <c:pt idx="300">
                  <c:v>0.3939385475445617</c:v>
                </c:pt>
                <c:pt idx="301">
                  <c:v>0.64034034248404148</c:v>
                </c:pt>
                <c:pt idx="302">
                  <c:v>0.70112422035479238</c:v>
                </c:pt>
                <c:pt idx="303">
                  <c:v>0.60436527396315343</c:v>
                </c:pt>
                <c:pt idx="304">
                  <c:v>0.44407325844804363</c:v>
                </c:pt>
                <c:pt idx="305">
                  <c:v>0.4463894137071221</c:v>
                </c:pt>
                <c:pt idx="306">
                  <c:v>0.51203341889566412</c:v>
                </c:pt>
                <c:pt idx="307">
                  <c:v>0.41739206706856413</c:v>
                </c:pt>
                <c:pt idx="308">
                  <c:v>0.40030595513796308</c:v>
                </c:pt>
                <c:pt idx="309">
                  <c:v>0.42808384461163868</c:v>
                </c:pt>
                <c:pt idx="310">
                  <c:v>0.77671240528705021</c:v>
                </c:pt>
                <c:pt idx="311">
                  <c:v>0.63623888817575724</c:v>
                </c:pt>
                <c:pt idx="312">
                  <c:v>0.52545897125064578</c:v>
                </c:pt>
                <c:pt idx="313">
                  <c:v>0.51479013491406178</c:v>
                </c:pt>
                <c:pt idx="314">
                  <c:v>0.91221167624379806</c:v>
                </c:pt>
                <c:pt idx="315">
                  <c:v>0.57259720978972861</c:v>
                </c:pt>
                <c:pt idx="316">
                  <c:v>0.42919389261651125</c:v>
                </c:pt>
                <c:pt idx="317">
                  <c:v>0.40786684288076969</c:v>
                </c:pt>
                <c:pt idx="318">
                  <c:v>0.5147917655798212</c:v>
                </c:pt>
                <c:pt idx="319">
                  <c:v>0.67243158819025539</c:v>
                </c:pt>
                <c:pt idx="320">
                  <c:v>0.37161221805226918</c:v>
                </c:pt>
                <c:pt idx="321">
                  <c:v>0.40575188996938566</c:v>
                </c:pt>
                <c:pt idx="322">
                  <c:v>0.55297180434745119</c:v>
                </c:pt>
                <c:pt idx="323">
                  <c:v>0.64074851757918783</c:v>
                </c:pt>
                <c:pt idx="324">
                  <c:v>0.78451148912178403</c:v>
                </c:pt>
                <c:pt idx="325">
                  <c:v>0.60538907930096397</c:v>
                </c:pt>
                <c:pt idx="326">
                  <c:v>0.41493364827076246</c:v>
                </c:pt>
                <c:pt idx="327">
                  <c:v>0.55596024003693567</c:v>
                </c:pt>
                <c:pt idx="328">
                  <c:v>0.54968817790085867</c:v>
                </c:pt>
                <c:pt idx="329">
                  <c:v>0.40213292083002544</c:v>
                </c:pt>
                <c:pt idx="330">
                  <c:v>0.50935539900831073</c:v>
                </c:pt>
                <c:pt idx="331">
                  <c:v>0.54476350908640248</c:v>
                </c:pt>
                <c:pt idx="332">
                  <c:v>0.39347037092736975</c:v>
                </c:pt>
                <c:pt idx="333">
                  <c:v>0.73569599335834279</c:v>
                </c:pt>
                <c:pt idx="334">
                  <c:v>0.7219246209405602</c:v>
                </c:pt>
                <c:pt idx="335">
                  <c:v>0.80874563844551128</c:v>
                </c:pt>
                <c:pt idx="336">
                  <c:v>0.59524139764826856</c:v>
                </c:pt>
                <c:pt idx="337">
                  <c:v>0.78506634034056733</c:v>
                </c:pt>
                <c:pt idx="338">
                  <c:v>0.85762782562624296</c:v>
                </c:pt>
                <c:pt idx="339">
                  <c:v>0.99275704578817547</c:v>
                </c:pt>
                <c:pt idx="340">
                  <c:v>1.1104814728798944</c:v>
                </c:pt>
                <c:pt idx="341">
                  <c:v>1.0277026033905239</c:v>
                </c:pt>
                <c:pt idx="342">
                  <c:v>0.47014102834379506</c:v>
                </c:pt>
                <c:pt idx="343">
                  <c:v>0.43267622701520425</c:v>
                </c:pt>
                <c:pt idx="344">
                  <c:v>0.55680951236097742</c:v>
                </c:pt>
                <c:pt idx="345">
                  <c:v>0.92627400066323518</c:v>
                </c:pt>
                <c:pt idx="346">
                  <c:v>0.86242669822298068</c:v>
                </c:pt>
                <c:pt idx="347">
                  <c:v>0.67934210427288588</c:v>
                </c:pt>
                <c:pt idx="348">
                  <c:v>0.81095636946119665</c:v>
                </c:pt>
                <c:pt idx="349">
                  <c:v>0.84641623011027822</c:v>
                </c:pt>
                <c:pt idx="350">
                  <c:v>0.83310339157458979</c:v>
                </c:pt>
                <c:pt idx="351">
                  <c:v>0.56537556181274795</c:v>
                </c:pt>
                <c:pt idx="352">
                  <c:v>0.82513396051354193</c:v>
                </c:pt>
                <c:pt idx="353">
                  <c:v>0.50924396512995362</c:v>
                </c:pt>
                <c:pt idx="354">
                  <c:v>0.66230831572489102</c:v>
                </c:pt>
                <c:pt idx="355">
                  <c:v>0.60892687077815155</c:v>
                </c:pt>
                <c:pt idx="356">
                  <c:v>0.47168080634105974</c:v>
                </c:pt>
                <c:pt idx="357">
                  <c:v>0.56969705402888282</c:v>
                </c:pt>
                <c:pt idx="358">
                  <c:v>0.64441468570350824</c:v>
                </c:pt>
                <c:pt idx="359">
                  <c:v>0.94315889742843695</c:v>
                </c:pt>
                <c:pt idx="360">
                  <c:v>0.95069011873757059</c:v>
                </c:pt>
                <c:pt idx="361">
                  <c:v>0.9398479436764956</c:v>
                </c:pt>
                <c:pt idx="362">
                  <c:v>1.02104055375536</c:v>
                </c:pt>
              </c:numCache>
            </c:numRef>
          </c:val>
          <c:smooth val="0"/>
          <c:extLst>
            <c:ext xmlns:c16="http://schemas.microsoft.com/office/drawing/2014/chart" uri="{C3380CC4-5D6E-409C-BE32-E72D297353CC}">
              <c16:uniqueId val="{00000002-B8BA-41B1-A617-7522A9E9E80A}"/>
            </c:ext>
          </c:extLst>
        </c:ser>
        <c:dLbls>
          <c:showLegendKey val="0"/>
          <c:showVal val="0"/>
          <c:showCatName val="0"/>
          <c:showSerName val="0"/>
          <c:showPercent val="0"/>
          <c:showBubbleSize val="0"/>
        </c:dLbls>
        <c:marker val="1"/>
        <c:smooth val="0"/>
        <c:axId val="1801987440"/>
        <c:axId val="1801970576"/>
      </c:lineChart>
      <c:catAx>
        <c:axId val="1801989616"/>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801980912"/>
        <c:crosses val="autoZero"/>
        <c:auto val="0"/>
        <c:lblAlgn val="ctr"/>
        <c:lblOffset val="100"/>
        <c:tickLblSkip val="48"/>
        <c:tickMarkSkip val="24"/>
        <c:noMultiLvlLbl val="0"/>
      </c:catAx>
      <c:valAx>
        <c:axId val="18019809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0096D7"/>
                </a:solidFill>
                <a:latin typeface="+mn-lt"/>
                <a:ea typeface="+mn-ea"/>
                <a:cs typeface="+mn-cs"/>
              </a:defRPr>
            </a:pPr>
            <a:endParaRPr lang="en-US"/>
          </a:p>
        </c:txPr>
        <c:crossAx val="1801989616"/>
        <c:crosses val="autoZero"/>
        <c:crossBetween val="between"/>
      </c:valAx>
      <c:valAx>
        <c:axId val="1801970576"/>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lumMod val="65000"/>
                  </a:schemeClr>
                </a:solidFill>
                <a:latin typeface="+mn-lt"/>
                <a:ea typeface="+mn-ea"/>
                <a:cs typeface="+mn-cs"/>
              </a:defRPr>
            </a:pPr>
            <a:endParaRPr lang="en-US"/>
          </a:p>
        </c:txPr>
        <c:crossAx val="1801987440"/>
        <c:crosses val="max"/>
        <c:crossBetween val="between"/>
      </c:valAx>
      <c:catAx>
        <c:axId val="1801987440"/>
        <c:scaling>
          <c:orientation val="minMax"/>
        </c:scaling>
        <c:delete val="1"/>
        <c:axPos val="b"/>
        <c:numFmt formatCode="ddmmmyyyy" sourceLinked="1"/>
        <c:majorTickMark val="out"/>
        <c:minorTickMark val="none"/>
        <c:tickLblPos val="nextTo"/>
        <c:crossAx val="1801970576"/>
        <c:crosses val="autoZero"/>
        <c:auto val="0"/>
        <c:lblAlgn val="ctr"/>
        <c:lblOffset val="100"/>
        <c:noMultiLvlLbl val="0"/>
      </c:catAx>
      <c:spPr>
        <a:noFill/>
        <a:ln>
          <a:noFill/>
        </a:ln>
        <a:effectLst/>
      </c:spPr>
    </c:plotArea>
    <c:legend>
      <c:legendPos val="r"/>
      <c:layout>
        <c:manualLayout>
          <c:xMode val="edge"/>
          <c:yMode val="edge"/>
          <c:x val="0.87143689019535797"/>
          <c:y val="0"/>
          <c:w val="0.12082113775244656"/>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Z$75</c:f>
          <c:strCache>
            <c:ptCount val="1"/>
            <c:pt idx="0">
              <c:v>Daily CO2 emissions intensity for consumed electricity
Central (CEN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243974685809E-2"/>
          <c:y val="0.16057372240234674"/>
          <c:w val="0.68642678409525282"/>
          <c:h val="0.65921049377797436"/>
        </c:manualLayout>
      </c:layout>
      <c:lineChart>
        <c:grouping val="standard"/>
        <c:varyColors val="0"/>
        <c:ser>
          <c:idx val="9"/>
          <c:order val="0"/>
          <c:tx>
            <c:strRef>
              <c:f>'Daily Charts'!$AT$2</c:f>
              <c:strCache>
                <c:ptCount val="1"/>
                <c:pt idx="0">
                  <c:v>Consumed Electricity</c:v>
                </c:pt>
              </c:strCache>
            </c:strRef>
          </c:tx>
          <c:spPr>
            <a:ln w="28575" cap="rnd">
              <a:solidFill>
                <a:srgbClr val="0096D7"/>
              </a:solidFill>
              <a:round/>
            </a:ln>
            <a:effectLst/>
          </c:spPr>
          <c:marker>
            <c:symbol val="none"/>
          </c:marker>
          <c:cat>
            <c:numRef>
              <c:f>'Daily Charts'!$A$3:$A$368</c:f>
              <c:numCache>
                <c:formatCode>ddmmmyyyy</c:formatCode>
                <c:ptCount val="366"/>
                <c:pt idx="0">
                  <c:v>45803</c:v>
                </c:pt>
                <c:pt idx="1">
                  <c:v>45804</c:v>
                </c:pt>
                <c:pt idx="2">
                  <c:v>45805</c:v>
                </c:pt>
                <c:pt idx="3">
                  <c:v>45806</c:v>
                </c:pt>
                <c:pt idx="4">
                  <c:v>45807</c:v>
                </c:pt>
                <c:pt idx="5">
                  <c:v>45808</c:v>
                </c:pt>
                <c:pt idx="6">
                  <c:v>45809</c:v>
                </c:pt>
                <c:pt idx="7">
                  <c:v>45810</c:v>
                </c:pt>
                <c:pt idx="8">
                  <c:v>45811</c:v>
                </c:pt>
                <c:pt idx="9">
                  <c:v>45812</c:v>
                </c:pt>
                <c:pt idx="10">
                  <c:v>45813</c:v>
                </c:pt>
                <c:pt idx="11">
                  <c:v>45814</c:v>
                </c:pt>
                <c:pt idx="12">
                  <c:v>45815</c:v>
                </c:pt>
                <c:pt idx="13">
                  <c:v>45816</c:v>
                </c:pt>
                <c:pt idx="14">
                  <c:v>45817</c:v>
                </c:pt>
                <c:pt idx="15">
                  <c:v>45818</c:v>
                </c:pt>
                <c:pt idx="16">
                  <c:v>45819</c:v>
                </c:pt>
                <c:pt idx="17">
                  <c:v>45820</c:v>
                </c:pt>
                <c:pt idx="18">
                  <c:v>45821</c:v>
                </c:pt>
                <c:pt idx="19">
                  <c:v>45822</c:v>
                </c:pt>
                <c:pt idx="20">
                  <c:v>45823</c:v>
                </c:pt>
                <c:pt idx="21">
                  <c:v>45824</c:v>
                </c:pt>
                <c:pt idx="22">
                  <c:v>45825</c:v>
                </c:pt>
                <c:pt idx="23">
                  <c:v>45826</c:v>
                </c:pt>
                <c:pt idx="24">
                  <c:v>45827</c:v>
                </c:pt>
                <c:pt idx="25">
                  <c:v>45828</c:v>
                </c:pt>
                <c:pt idx="26">
                  <c:v>45829</c:v>
                </c:pt>
                <c:pt idx="27">
                  <c:v>45830</c:v>
                </c:pt>
                <c:pt idx="28">
                  <c:v>45831</c:v>
                </c:pt>
                <c:pt idx="29">
                  <c:v>45832</c:v>
                </c:pt>
                <c:pt idx="30">
                  <c:v>45833</c:v>
                </c:pt>
                <c:pt idx="31">
                  <c:v>45834</c:v>
                </c:pt>
                <c:pt idx="32">
                  <c:v>45835</c:v>
                </c:pt>
                <c:pt idx="33">
                  <c:v>45836</c:v>
                </c:pt>
                <c:pt idx="34">
                  <c:v>45837</c:v>
                </c:pt>
                <c:pt idx="35">
                  <c:v>45838</c:v>
                </c:pt>
                <c:pt idx="36">
                  <c:v>45839</c:v>
                </c:pt>
                <c:pt idx="37">
                  <c:v>45840</c:v>
                </c:pt>
                <c:pt idx="38">
                  <c:v>45841</c:v>
                </c:pt>
                <c:pt idx="39">
                  <c:v>45842</c:v>
                </c:pt>
                <c:pt idx="40">
                  <c:v>45843</c:v>
                </c:pt>
                <c:pt idx="41">
                  <c:v>45844</c:v>
                </c:pt>
                <c:pt idx="42">
                  <c:v>45845</c:v>
                </c:pt>
                <c:pt idx="43">
                  <c:v>45846</c:v>
                </c:pt>
                <c:pt idx="44">
                  <c:v>45847</c:v>
                </c:pt>
                <c:pt idx="45">
                  <c:v>45848</c:v>
                </c:pt>
                <c:pt idx="46">
                  <c:v>45849</c:v>
                </c:pt>
                <c:pt idx="47">
                  <c:v>45850</c:v>
                </c:pt>
                <c:pt idx="48">
                  <c:v>45851</c:v>
                </c:pt>
                <c:pt idx="49">
                  <c:v>45852</c:v>
                </c:pt>
                <c:pt idx="50">
                  <c:v>45853</c:v>
                </c:pt>
                <c:pt idx="51">
                  <c:v>45854</c:v>
                </c:pt>
                <c:pt idx="52">
                  <c:v>45855</c:v>
                </c:pt>
                <c:pt idx="53">
                  <c:v>45856</c:v>
                </c:pt>
                <c:pt idx="54">
                  <c:v>45857</c:v>
                </c:pt>
                <c:pt idx="55">
                  <c:v>45858</c:v>
                </c:pt>
                <c:pt idx="56">
                  <c:v>45859</c:v>
                </c:pt>
                <c:pt idx="57">
                  <c:v>45860</c:v>
                </c:pt>
                <c:pt idx="58">
                  <c:v>45861</c:v>
                </c:pt>
                <c:pt idx="59">
                  <c:v>45862</c:v>
                </c:pt>
                <c:pt idx="60">
                  <c:v>45863</c:v>
                </c:pt>
                <c:pt idx="61">
                  <c:v>45864</c:v>
                </c:pt>
                <c:pt idx="62">
                  <c:v>45865</c:v>
                </c:pt>
                <c:pt idx="63">
                  <c:v>45866</c:v>
                </c:pt>
                <c:pt idx="64">
                  <c:v>45867</c:v>
                </c:pt>
                <c:pt idx="65">
                  <c:v>45868</c:v>
                </c:pt>
                <c:pt idx="66">
                  <c:v>45869</c:v>
                </c:pt>
                <c:pt idx="67">
                  <c:v>45870</c:v>
                </c:pt>
                <c:pt idx="68">
                  <c:v>45871</c:v>
                </c:pt>
                <c:pt idx="69">
                  <c:v>45872</c:v>
                </c:pt>
                <c:pt idx="70">
                  <c:v>45873</c:v>
                </c:pt>
                <c:pt idx="71">
                  <c:v>45874</c:v>
                </c:pt>
                <c:pt idx="72">
                  <c:v>45875</c:v>
                </c:pt>
                <c:pt idx="73">
                  <c:v>45876</c:v>
                </c:pt>
                <c:pt idx="74">
                  <c:v>45877</c:v>
                </c:pt>
                <c:pt idx="75">
                  <c:v>45878</c:v>
                </c:pt>
                <c:pt idx="76">
                  <c:v>45879</c:v>
                </c:pt>
                <c:pt idx="77">
                  <c:v>45880</c:v>
                </c:pt>
                <c:pt idx="78">
                  <c:v>45881</c:v>
                </c:pt>
                <c:pt idx="79">
                  <c:v>45882</c:v>
                </c:pt>
                <c:pt idx="80">
                  <c:v>45883</c:v>
                </c:pt>
                <c:pt idx="81">
                  <c:v>45884</c:v>
                </c:pt>
                <c:pt idx="82">
                  <c:v>45885</c:v>
                </c:pt>
                <c:pt idx="83">
                  <c:v>45886</c:v>
                </c:pt>
                <c:pt idx="84">
                  <c:v>45887</c:v>
                </c:pt>
                <c:pt idx="85">
                  <c:v>45888</c:v>
                </c:pt>
                <c:pt idx="86">
                  <c:v>45889</c:v>
                </c:pt>
                <c:pt idx="87">
                  <c:v>45890</c:v>
                </c:pt>
                <c:pt idx="88">
                  <c:v>45891</c:v>
                </c:pt>
                <c:pt idx="89">
                  <c:v>45892</c:v>
                </c:pt>
                <c:pt idx="90">
                  <c:v>45893</c:v>
                </c:pt>
                <c:pt idx="91">
                  <c:v>45894</c:v>
                </c:pt>
                <c:pt idx="92">
                  <c:v>45895</c:v>
                </c:pt>
                <c:pt idx="93">
                  <c:v>45896</c:v>
                </c:pt>
                <c:pt idx="94">
                  <c:v>45897</c:v>
                </c:pt>
                <c:pt idx="95">
                  <c:v>45898</c:v>
                </c:pt>
                <c:pt idx="96">
                  <c:v>45899</c:v>
                </c:pt>
                <c:pt idx="97">
                  <c:v>45900</c:v>
                </c:pt>
                <c:pt idx="98">
                  <c:v>45901</c:v>
                </c:pt>
                <c:pt idx="99">
                  <c:v>45902</c:v>
                </c:pt>
                <c:pt idx="100">
                  <c:v>45903</c:v>
                </c:pt>
                <c:pt idx="101">
                  <c:v>45904</c:v>
                </c:pt>
                <c:pt idx="102">
                  <c:v>45905</c:v>
                </c:pt>
                <c:pt idx="103">
                  <c:v>45906</c:v>
                </c:pt>
                <c:pt idx="104">
                  <c:v>45907</c:v>
                </c:pt>
                <c:pt idx="105">
                  <c:v>45908</c:v>
                </c:pt>
                <c:pt idx="106">
                  <c:v>45909</c:v>
                </c:pt>
                <c:pt idx="107">
                  <c:v>45910</c:v>
                </c:pt>
                <c:pt idx="108">
                  <c:v>45911</c:v>
                </c:pt>
                <c:pt idx="109">
                  <c:v>45912</c:v>
                </c:pt>
                <c:pt idx="110">
                  <c:v>45913</c:v>
                </c:pt>
                <c:pt idx="111">
                  <c:v>45914</c:v>
                </c:pt>
                <c:pt idx="112">
                  <c:v>45915</c:v>
                </c:pt>
                <c:pt idx="113">
                  <c:v>45916</c:v>
                </c:pt>
                <c:pt idx="114">
                  <c:v>45917</c:v>
                </c:pt>
                <c:pt idx="115">
                  <c:v>45918</c:v>
                </c:pt>
                <c:pt idx="116">
                  <c:v>45919</c:v>
                </c:pt>
                <c:pt idx="117">
                  <c:v>45920</c:v>
                </c:pt>
                <c:pt idx="118">
                  <c:v>45921</c:v>
                </c:pt>
                <c:pt idx="119">
                  <c:v>45922</c:v>
                </c:pt>
                <c:pt idx="120">
                  <c:v>45923</c:v>
                </c:pt>
                <c:pt idx="121">
                  <c:v>45924</c:v>
                </c:pt>
                <c:pt idx="122">
                  <c:v>45925</c:v>
                </c:pt>
                <c:pt idx="123">
                  <c:v>45926</c:v>
                </c:pt>
                <c:pt idx="124">
                  <c:v>45927</c:v>
                </c:pt>
                <c:pt idx="125">
                  <c:v>45928</c:v>
                </c:pt>
                <c:pt idx="126">
                  <c:v>45929</c:v>
                </c:pt>
                <c:pt idx="127">
                  <c:v>45930</c:v>
                </c:pt>
                <c:pt idx="128">
                  <c:v>45931</c:v>
                </c:pt>
                <c:pt idx="129">
                  <c:v>45932</c:v>
                </c:pt>
                <c:pt idx="130">
                  <c:v>45933</c:v>
                </c:pt>
                <c:pt idx="131">
                  <c:v>45934</c:v>
                </c:pt>
                <c:pt idx="132">
                  <c:v>45935</c:v>
                </c:pt>
                <c:pt idx="133">
                  <c:v>45936</c:v>
                </c:pt>
                <c:pt idx="134">
                  <c:v>45937</c:v>
                </c:pt>
                <c:pt idx="135">
                  <c:v>45938</c:v>
                </c:pt>
                <c:pt idx="136">
                  <c:v>45939</c:v>
                </c:pt>
                <c:pt idx="137">
                  <c:v>45940</c:v>
                </c:pt>
                <c:pt idx="138">
                  <c:v>45941</c:v>
                </c:pt>
                <c:pt idx="139">
                  <c:v>45942</c:v>
                </c:pt>
                <c:pt idx="140">
                  <c:v>45943</c:v>
                </c:pt>
                <c:pt idx="141">
                  <c:v>45944</c:v>
                </c:pt>
                <c:pt idx="142">
                  <c:v>45945</c:v>
                </c:pt>
                <c:pt idx="143">
                  <c:v>45946</c:v>
                </c:pt>
                <c:pt idx="144">
                  <c:v>45947</c:v>
                </c:pt>
                <c:pt idx="145">
                  <c:v>45948</c:v>
                </c:pt>
                <c:pt idx="146">
                  <c:v>45949</c:v>
                </c:pt>
                <c:pt idx="147">
                  <c:v>45950</c:v>
                </c:pt>
                <c:pt idx="148">
                  <c:v>45951</c:v>
                </c:pt>
                <c:pt idx="149">
                  <c:v>45952</c:v>
                </c:pt>
                <c:pt idx="150">
                  <c:v>45953</c:v>
                </c:pt>
                <c:pt idx="151">
                  <c:v>45954</c:v>
                </c:pt>
                <c:pt idx="152">
                  <c:v>45955</c:v>
                </c:pt>
                <c:pt idx="153">
                  <c:v>45956</c:v>
                </c:pt>
                <c:pt idx="154">
                  <c:v>45957</c:v>
                </c:pt>
                <c:pt idx="155">
                  <c:v>45958</c:v>
                </c:pt>
                <c:pt idx="156">
                  <c:v>45959</c:v>
                </c:pt>
                <c:pt idx="157">
                  <c:v>45960</c:v>
                </c:pt>
                <c:pt idx="158">
                  <c:v>45961</c:v>
                </c:pt>
                <c:pt idx="159">
                  <c:v>45962</c:v>
                </c:pt>
                <c:pt idx="160">
                  <c:v>45963</c:v>
                </c:pt>
                <c:pt idx="161">
                  <c:v>45964</c:v>
                </c:pt>
                <c:pt idx="162">
                  <c:v>45965</c:v>
                </c:pt>
                <c:pt idx="163">
                  <c:v>45966</c:v>
                </c:pt>
                <c:pt idx="164">
                  <c:v>45967</c:v>
                </c:pt>
                <c:pt idx="165">
                  <c:v>45968</c:v>
                </c:pt>
                <c:pt idx="166">
                  <c:v>45969</c:v>
                </c:pt>
                <c:pt idx="167">
                  <c:v>45970</c:v>
                </c:pt>
                <c:pt idx="168">
                  <c:v>45971</c:v>
                </c:pt>
                <c:pt idx="169">
                  <c:v>45972</c:v>
                </c:pt>
                <c:pt idx="170">
                  <c:v>45973</c:v>
                </c:pt>
                <c:pt idx="171">
                  <c:v>45974</c:v>
                </c:pt>
                <c:pt idx="172">
                  <c:v>45975</c:v>
                </c:pt>
                <c:pt idx="173">
                  <c:v>45976</c:v>
                </c:pt>
                <c:pt idx="174">
                  <c:v>45977</c:v>
                </c:pt>
                <c:pt idx="175">
                  <c:v>45978</c:v>
                </c:pt>
                <c:pt idx="176">
                  <c:v>45979</c:v>
                </c:pt>
                <c:pt idx="177">
                  <c:v>45980</c:v>
                </c:pt>
                <c:pt idx="178">
                  <c:v>45981</c:v>
                </c:pt>
                <c:pt idx="179">
                  <c:v>45982</c:v>
                </c:pt>
                <c:pt idx="180">
                  <c:v>45983</c:v>
                </c:pt>
                <c:pt idx="181">
                  <c:v>45984</c:v>
                </c:pt>
                <c:pt idx="182">
                  <c:v>45985</c:v>
                </c:pt>
                <c:pt idx="183">
                  <c:v>45986</c:v>
                </c:pt>
                <c:pt idx="184">
                  <c:v>45987</c:v>
                </c:pt>
                <c:pt idx="185">
                  <c:v>45988</c:v>
                </c:pt>
                <c:pt idx="186">
                  <c:v>45989</c:v>
                </c:pt>
                <c:pt idx="187">
                  <c:v>45990</c:v>
                </c:pt>
                <c:pt idx="188">
                  <c:v>45991</c:v>
                </c:pt>
                <c:pt idx="189">
                  <c:v>45992</c:v>
                </c:pt>
                <c:pt idx="190">
                  <c:v>45993</c:v>
                </c:pt>
                <c:pt idx="191">
                  <c:v>45994</c:v>
                </c:pt>
                <c:pt idx="192">
                  <c:v>45995</c:v>
                </c:pt>
                <c:pt idx="193">
                  <c:v>45996</c:v>
                </c:pt>
                <c:pt idx="194">
                  <c:v>45997</c:v>
                </c:pt>
                <c:pt idx="195">
                  <c:v>45998</c:v>
                </c:pt>
                <c:pt idx="196">
                  <c:v>45999</c:v>
                </c:pt>
                <c:pt idx="197">
                  <c:v>46000</c:v>
                </c:pt>
                <c:pt idx="198">
                  <c:v>46001</c:v>
                </c:pt>
                <c:pt idx="199">
                  <c:v>46002</c:v>
                </c:pt>
                <c:pt idx="200">
                  <c:v>46003</c:v>
                </c:pt>
                <c:pt idx="201">
                  <c:v>46004</c:v>
                </c:pt>
                <c:pt idx="202">
                  <c:v>46005</c:v>
                </c:pt>
                <c:pt idx="203">
                  <c:v>46006</c:v>
                </c:pt>
                <c:pt idx="204">
                  <c:v>46007</c:v>
                </c:pt>
                <c:pt idx="205">
                  <c:v>46008</c:v>
                </c:pt>
                <c:pt idx="206">
                  <c:v>46009</c:v>
                </c:pt>
                <c:pt idx="207">
                  <c:v>46010</c:v>
                </c:pt>
                <c:pt idx="208">
                  <c:v>46011</c:v>
                </c:pt>
                <c:pt idx="209">
                  <c:v>46012</c:v>
                </c:pt>
                <c:pt idx="210">
                  <c:v>46013</c:v>
                </c:pt>
                <c:pt idx="211">
                  <c:v>46014</c:v>
                </c:pt>
                <c:pt idx="212">
                  <c:v>46015</c:v>
                </c:pt>
                <c:pt idx="213">
                  <c:v>46016</c:v>
                </c:pt>
                <c:pt idx="214">
                  <c:v>46017</c:v>
                </c:pt>
                <c:pt idx="215">
                  <c:v>46018</c:v>
                </c:pt>
                <c:pt idx="216">
                  <c:v>46019</c:v>
                </c:pt>
                <c:pt idx="217">
                  <c:v>46020</c:v>
                </c:pt>
                <c:pt idx="218">
                  <c:v>46021</c:v>
                </c:pt>
                <c:pt idx="219">
                  <c:v>46022</c:v>
                </c:pt>
                <c:pt idx="220">
                  <c:v>46023</c:v>
                </c:pt>
                <c:pt idx="221">
                  <c:v>46024</c:v>
                </c:pt>
                <c:pt idx="222">
                  <c:v>46025</c:v>
                </c:pt>
                <c:pt idx="223">
                  <c:v>46026</c:v>
                </c:pt>
                <c:pt idx="224">
                  <c:v>46027</c:v>
                </c:pt>
                <c:pt idx="225">
                  <c:v>46028</c:v>
                </c:pt>
                <c:pt idx="226">
                  <c:v>46029</c:v>
                </c:pt>
                <c:pt idx="227">
                  <c:v>46030</c:v>
                </c:pt>
                <c:pt idx="228">
                  <c:v>46031</c:v>
                </c:pt>
                <c:pt idx="229">
                  <c:v>46032</c:v>
                </c:pt>
                <c:pt idx="230">
                  <c:v>46033</c:v>
                </c:pt>
                <c:pt idx="231">
                  <c:v>46034</c:v>
                </c:pt>
                <c:pt idx="232">
                  <c:v>46035</c:v>
                </c:pt>
                <c:pt idx="233">
                  <c:v>46036</c:v>
                </c:pt>
                <c:pt idx="234">
                  <c:v>46037</c:v>
                </c:pt>
                <c:pt idx="235">
                  <c:v>46038</c:v>
                </c:pt>
                <c:pt idx="236">
                  <c:v>46039</c:v>
                </c:pt>
                <c:pt idx="237">
                  <c:v>46040</c:v>
                </c:pt>
                <c:pt idx="238">
                  <c:v>46041</c:v>
                </c:pt>
                <c:pt idx="239">
                  <c:v>46042</c:v>
                </c:pt>
                <c:pt idx="240">
                  <c:v>46043</c:v>
                </c:pt>
                <c:pt idx="241">
                  <c:v>46044</c:v>
                </c:pt>
                <c:pt idx="242">
                  <c:v>46045</c:v>
                </c:pt>
                <c:pt idx="243">
                  <c:v>46046</c:v>
                </c:pt>
                <c:pt idx="244">
                  <c:v>46047</c:v>
                </c:pt>
                <c:pt idx="245">
                  <c:v>46048</c:v>
                </c:pt>
                <c:pt idx="246">
                  <c:v>46049</c:v>
                </c:pt>
                <c:pt idx="247">
                  <c:v>46050</c:v>
                </c:pt>
                <c:pt idx="248">
                  <c:v>46051</c:v>
                </c:pt>
                <c:pt idx="249">
                  <c:v>46052</c:v>
                </c:pt>
                <c:pt idx="250">
                  <c:v>46053</c:v>
                </c:pt>
                <c:pt idx="251">
                  <c:v>46054</c:v>
                </c:pt>
                <c:pt idx="252">
                  <c:v>46055</c:v>
                </c:pt>
                <c:pt idx="253">
                  <c:v>46056</c:v>
                </c:pt>
                <c:pt idx="254">
                  <c:v>46057</c:v>
                </c:pt>
                <c:pt idx="255">
                  <c:v>46058</c:v>
                </c:pt>
                <c:pt idx="256">
                  <c:v>46059</c:v>
                </c:pt>
                <c:pt idx="257">
                  <c:v>46060</c:v>
                </c:pt>
                <c:pt idx="258">
                  <c:v>46061</c:v>
                </c:pt>
                <c:pt idx="259">
                  <c:v>46062</c:v>
                </c:pt>
                <c:pt idx="260">
                  <c:v>46063</c:v>
                </c:pt>
                <c:pt idx="261">
                  <c:v>46064</c:v>
                </c:pt>
                <c:pt idx="262">
                  <c:v>46065</c:v>
                </c:pt>
                <c:pt idx="263">
                  <c:v>46066</c:v>
                </c:pt>
                <c:pt idx="264">
                  <c:v>46067</c:v>
                </c:pt>
                <c:pt idx="265">
                  <c:v>46068</c:v>
                </c:pt>
                <c:pt idx="266">
                  <c:v>46069</c:v>
                </c:pt>
                <c:pt idx="267">
                  <c:v>46070</c:v>
                </c:pt>
                <c:pt idx="268">
                  <c:v>46071</c:v>
                </c:pt>
                <c:pt idx="269">
                  <c:v>46072</c:v>
                </c:pt>
                <c:pt idx="270">
                  <c:v>46073</c:v>
                </c:pt>
                <c:pt idx="271">
                  <c:v>46074</c:v>
                </c:pt>
                <c:pt idx="272">
                  <c:v>46075</c:v>
                </c:pt>
                <c:pt idx="273">
                  <c:v>46076</c:v>
                </c:pt>
                <c:pt idx="274">
                  <c:v>46077</c:v>
                </c:pt>
                <c:pt idx="275">
                  <c:v>46078</c:v>
                </c:pt>
                <c:pt idx="276">
                  <c:v>46079</c:v>
                </c:pt>
                <c:pt idx="277">
                  <c:v>46080</c:v>
                </c:pt>
                <c:pt idx="278">
                  <c:v>46081</c:v>
                </c:pt>
                <c:pt idx="279">
                  <c:v>46082</c:v>
                </c:pt>
                <c:pt idx="280">
                  <c:v>46083</c:v>
                </c:pt>
                <c:pt idx="281">
                  <c:v>46084</c:v>
                </c:pt>
                <c:pt idx="282">
                  <c:v>46085</c:v>
                </c:pt>
                <c:pt idx="283">
                  <c:v>46086</c:v>
                </c:pt>
                <c:pt idx="284">
                  <c:v>46087</c:v>
                </c:pt>
                <c:pt idx="285">
                  <c:v>46088</c:v>
                </c:pt>
                <c:pt idx="286">
                  <c:v>46089</c:v>
                </c:pt>
                <c:pt idx="287">
                  <c:v>46090</c:v>
                </c:pt>
                <c:pt idx="288">
                  <c:v>46091</c:v>
                </c:pt>
                <c:pt idx="289">
                  <c:v>46092</c:v>
                </c:pt>
                <c:pt idx="290">
                  <c:v>46093</c:v>
                </c:pt>
                <c:pt idx="291">
                  <c:v>46094</c:v>
                </c:pt>
                <c:pt idx="292">
                  <c:v>46095</c:v>
                </c:pt>
                <c:pt idx="293">
                  <c:v>46096</c:v>
                </c:pt>
                <c:pt idx="294">
                  <c:v>46097</c:v>
                </c:pt>
                <c:pt idx="295">
                  <c:v>46098</c:v>
                </c:pt>
                <c:pt idx="296">
                  <c:v>46099</c:v>
                </c:pt>
                <c:pt idx="297">
                  <c:v>46100</c:v>
                </c:pt>
                <c:pt idx="298">
                  <c:v>46101</c:v>
                </c:pt>
                <c:pt idx="299">
                  <c:v>46102</c:v>
                </c:pt>
                <c:pt idx="300">
                  <c:v>46103</c:v>
                </c:pt>
                <c:pt idx="301">
                  <c:v>46104</c:v>
                </c:pt>
                <c:pt idx="302">
                  <c:v>46105</c:v>
                </c:pt>
                <c:pt idx="303">
                  <c:v>46106</c:v>
                </c:pt>
                <c:pt idx="304">
                  <c:v>46107</c:v>
                </c:pt>
                <c:pt idx="305">
                  <c:v>46108</c:v>
                </c:pt>
                <c:pt idx="306">
                  <c:v>46109</c:v>
                </c:pt>
                <c:pt idx="307">
                  <c:v>46110</c:v>
                </c:pt>
                <c:pt idx="308">
                  <c:v>46111</c:v>
                </c:pt>
                <c:pt idx="309">
                  <c:v>46112</c:v>
                </c:pt>
                <c:pt idx="310">
                  <c:v>46113</c:v>
                </c:pt>
                <c:pt idx="311">
                  <c:v>46114</c:v>
                </c:pt>
                <c:pt idx="312">
                  <c:v>46115</c:v>
                </c:pt>
                <c:pt idx="313">
                  <c:v>46116</c:v>
                </c:pt>
                <c:pt idx="314">
                  <c:v>46117</c:v>
                </c:pt>
                <c:pt idx="315">
                  <c:v>46118</c:v>
                </c:pt>
                <c:pt idx="316">
                  <c:v>46119</c:v>
                </c:pt>
                <c:pt idx="317">
                  <c:v>46120</c:v>
                </c:pt>
                <c:pt idx="318">
                  <c:v>46121</c:v>
                </c:pt>
                <c:pt idx="319">
                  <c:v>46122</c:v>
                </c:pt>
                <c:pt idx="320">
                  <c:v>46123</c:v>
                </c:pt>
                <c:pt idx="321">
                  <c:v>46124</c:v>
                </c:pt>
                <c:pt idx="322">
                  <c:v>46125</c:v>
                </c:pt>
                <c:pt idx="323">
                  <c:v>46126</c:v>
                </c:pt>
                <c:pt idx="324">
                  <c:v>46127</c:v>
                </c:pt>
                <c:pt idx="325">
                  <c:v>46128</c:v>
                </c:pt>
                <c:pt idx="326">
                  <c:v>46129</c:v>
                </c:pt>
                <c:pt idx="327">
                  <c:v>46130</c:v>
                </c:pt>
                <c:pt idx="328">
                  <c:v>46131</c:v>
                </c:pt>
                <c:pt idx="329">
                  <c:v>46132</c:v>
                </c:pt>
                <c:pt idx="330">
                  <c:v>46133</c:v>
                </c:pt>
                <c:pt idx="331">
                  <c:v>46134</c:v>
                </c:pt>
                <c:pt idx="332">
                  <c:v>46135</c:v>
                </c:pt>
                <c:pt idx="333">
                  <c:v>46136</c:v>
                </c:pt>
                <c:pt idx="334">
                  <c:v>46137</c:v>
                </c:pt>
                <c:pt idx="335">
                  <c:v>46138</c:v>
                </c:pt>
                <c:pt idx="336">
                  <c:v>46139</c:v>
                </c:pt>
                <c:pt idx="337">
                  <c:v>46140</c:v>
                </c:pt>
                <c:pt idx="338">
                  <c:v>46141</c:v>
                </c:pt>
                <c:pt idx="339">
                  <c:v>46142</c:v>
                </c:pt>
                <c:pt idx="340">
                  <c:v>46143</c:v>
                </c:pt>
                <c:pt idx="341">
                  <c:v>46144</c:v>
                </c:pt>
                <c:pt idx="342">
                  <c:v>46145</c:v>
                </c:pt>
                <c:pt idx="343">
                  <c:v>46146</c:v>
                </c:pt>
                <c:pt idx="344">
                  <c:v>46147</c:v>
                </c:pt>
                <c:pt idx="345">
                  <c:v>46148</c:v>
                </c:pt>
                <c:pt idx="346">
                  <c:v>46149</c:v>
                </c:pt>
                <c:pt idx="347">
                  <c:v>46150</c:v>
                </c:pt>
                <c:pt idx="348">
                  <c:v>46151</c:v>
                </c:pt>
                <c:pt idx="349">
                  <c:v>46152</c:v>
                </c:pt>
                <c:pt idx="350">
                  <c:v>46153</c:v>
                </c:pt>
                <c:pt idx="351">
                  <c:v>46154</c:v>
                </c:pt>
                <c:pt idx="352">
                  <c:v>46155</c:v>
                </c:pt>
                <c:pt idx="353">
                  <c:v>46156</c:v>
                </c:pt>
                <c:pt idx="354">
                  <c:v>46157</c:v>
                </c:pt>
                <c:pt idx="355">
                  <c:v>46158</c:v>
                </c:pt>
                <c:pt idx="356">
                  <c:v>46159</c:v>
                </c:pt>
                <c:pt idx="357">
                  <c:v>46160</c:v>
                </c:pt>
                <c:pt idx="358">
                  <c:v>46161</c:v>
                </c:pt>
                <c:pt idx="359">
                  <c:v>46162</c:v>
                </c:pt>
                <c:pt idx="360">
                  <c:v>46163</c:v>
                </c:pt>
                <c:pt idx="361">
                  <c:v>46164</c:v>
                </c:pt>
                <c:pt idx="362">
                  <c:v>46165</c:v>
                </c:pt>
                <c:pt idx="363">
                  <c:v>46166</c:v>
                </c:pt>
                <c:pt idx="364">
                  <c:v>46167</c:v>
                </c:pt>
                <c:pt idx="365">
                  <c:v>46168</c:v>
                </c:pt>
              </c:numCache>
            </c:numRef>
          </c:cat>
          <c:val>
            <c:numRef>
              <c:f>'Daily Charts'!$AT$3:$AT$368</c:f>
              <c:numCache>
                <c:formatCode>General</c:formatCode>
                <c:ptCount val="366"/>
                <c:pt idx="0">
                  <c:v>670441</c:v>
                </c:pt>
                <c:pt idx="1">
                  <c:v>821247</c:v>
                </c:pt>
                <c:pt idx="2">
                  <c:v>734150</c:v>
                </c:pt>
                <c:pt idx="3">
                  <c:v>721334</c:v>
                </c:pt>
                <c:pt idx="4">
                  <c:v>733229</c:v>
                </c:pt>
                <c:pt idx="5">
                  <c:v>743471</c:v>
                </c:pt>
                <c:pt idx="6">
                  <c:v>775577</c:v>
                </c:pt>
                <c:pt idx="7">
                  <c:v>852716</c:v>
                </c:pt>
                <c:pt idx="8">
                  <c:v>803476</c:v>
                </c:pt>
                <c:pt idx="9">
                  <c:v>746889</c:v>
                </c:pt>
                <c:pt idx="10">
                  <c:v>775774</c:v>
                </c:pt>
                <c:pt idx="11">
                  <c:v>798629</c:v>
                </c:pt>
                <c:pt idx="12">
                  <c:v>775552</c:v>
                </c:pt>
                <c:pt idx="13">
                  <c:v>774771</c:v>
                </c:pt>
                <c:pt idx="14">
                  <c:v>791947</c:v>
                </c:pt>
                <c:pt idx="15">
                  <c:v>820715</c:v>
                </c:pt>
                <c:pt idx="16">
                  <c:v>839196</c:v>
                </c:pt>
                <c:pt idx="17">
                  <c:v>820631</c:v>
                </c:pt>
                <c:pt idx="18">
                  <c:v>854401</c:v>
                </c:pt>
                <c:pt idx="19">
                  <c:v>829961</c:v>
                </c:pt>
                <c:pt idx="20">
                  <c:v>819532</c:v>
                </c:pt>
                <c:pt idx="21">
                  <c:v>755629</c:v>
                </c:pt>
                <c:pt idx="22">
                  <c:v>908501</c:v>
                </c:pt>
                <c:pt idx="23">
                  <c:v>852693</c:v>
                </c:pt>
                <c:pt idx="24">
                  <c:v>933844</c:v>
                </c:pt>
                <c:pt idx="25">
                  <c:v>1005662</c:v>
                </c:pt>
                <c:pt idx="26">
                  <c:v>962573</c:v>
                </c:pt>
                <c:pt idx="27">
                  <c:v>968524</c:v>
                </c:pt>
                <c:pt idx="28">
                  <c:v>981065</c:v>
                </c:pt>
                <c:pt idx="29">
                  <c:v>963402</c:v>
                </c:pt>
                <c:pt idx="30">
                  <c:v>970982</c:v>
                </c:pt>
                <c:pt idx="31">
                  <c:v>952629</c:v>
                </c:pt>
                <c:pt idx="32">
                  <c:v>925998</c:v>
                </c:pt>
                <c:pt idx="33">
                  <c:v>919830</c:v>
                </c:pt>
                <c:pt idx="34">
                  <c:v>904668</c:v>
                </c:pt>
                <c:pt idx="35">
                  <c:v>895013</c:v>
                </c:pt>
                <c:pt idx="36">
                  <c:v>911203</c:v>
                </c:pt>
                <c:pt idx="37">
                  <c:v>924470</c:v>
                </c:pt>
                <c:pt idx="38">
                  <c:v>961655</c:v>
                </c:pt>
                <c:pt idx="39">
                  <c:v>901305</c:v>
                </c:pt>
                <c:pt idx="40">
                  <c:v>893181</c:v>
                </c:pt>
                <c:pt idx="41">
                  <c:v>907908</c:v>
                </c:pt>
                <c:pt idx="42">
                  <c:v>954976</c:v>
                </c:pt>
                <c:pt idx="43">
                  <c:v>948181</c:v>
                </c:pt>
                <c:pt idx="44">
                  <c:v>986516</c:v>
                </c:pt>
                <c:pt idx="45">
                  <c:v>1006636</c:v>
                </c:pt>
                <c:pt idx="46">
                  <c:v>1176777</c:v>
                </c:pt>
                <c:pt idx="47">
                  <c:v>867236</c:v>
                </c:pt>
                <c:pt idx="48">
                  <c:v>869167</c:v>
                </c:pt>
                <c:pt idx="49">
                  <c:v>838067</c:v>
                </c:pt>
                <c:pt idx="50">
                  <c:v>1016657</c:v>
                </c:pt>
                <c:pt idx="51">
                  <c:v>1012400</c:v>
                </c:pt>
                <c:pt idx="52">
                  <c:v>948712</c:v>
                </c:pt>
                <c:pt idx="53">
                  <c:v>976382</c:v>
                </c:pt>
                <c:pt idx="54">
                  <c:v>1003065</c:v>
                </c:pt>
                <c:pt idx="55">
                  <c:v>1008627</c:v>
                </c:pt>
                <c:pt idx="56">
                  <c:v>1036540</c:v>
                </c:pt>
                <c:pt idx="57">
                  <c:v>1056920</c:v>
                </c:pt>
                <c:pt idx="58">
                  <c:v>1067168</c:v>
                </c:pt>
                <c:pt idx="59">
                  <c:v>1034823</c:v>
                </c:pt>
                <c:pt idx="60">
                  <c:v>1006565</c:v>
                </c:pt>
                <c:pt idx="61">
                  <c:v>1010451</c:v>
                </c:pt>
                <c:pt idx="62">
                  <c:v>1043381</c:v>
                </c:pt>
                <c:pt idx="63">
                  <c:v>1098302</c:v>
                </c:pt>
                <c:pt idx="64">
                  <c:v>1105786</c:v>
                </c:pt>
                <c:pt idx="65">
                  <c:v>1053478</c:v>
                </c:pt>
                <c:pt idx="66">
                  <c:v>961597</c:v>
                </c:pt>
                <c:pt idx="67">
                  <c:v>887008</c:v>
                </c:pt>
                <c:pt idx="68">
                  <c:v>856389</c:v>
                </c:pt>
                <c:pt idx="69">
                  <c:v>836266</c:v>
                </c:pt>
                <c:pt idx="70">
                  <c:v>914932</c:v>
                </c:pt>
                <c:pt idx="71">
                  <c:v>980857</c:v>
                </c:pt>
                <c:pt idx="72">
                  <c:v>1001345</c:v>
                </c:pt>
                <c:pt idx="73">
                  <c:v>1049404</c:v>
                </c:pt>
                <c:pt idx="74">
                  <c:v>1078463</c:v>
                </c:pt>
                <c:pt idx="75">
                  <c:v>1028064</c:v>
                </c:pt>
                <c:pt idx="76">
                  <c:v>962265</c:v>
                </c:pt>
                <c:pt idx="77">
                  <c:v>943086</c:v>
                </c:pt>
                <c:pt idx="78">
                  <c:v>948318</c:v>
                </c:pt>
                <c:pt idx="79">
                  <c:v>984953</c:v>
                </c:pt>
                <c:pt idx="80">
                  <c:v>1019629</c:v>
                </c:pt>
                <c:pt idx="81">
                  <c:v>1065424</c:v>
                </c:pt>
                <c:pt idx="82">
                  <c:v>1048304</c:v>
                </c:pt>
                <c:pt idx="83">
                  <c:v>1036606</c:v>
                </c:pt>
                <c:pt idx="84">
                  <c:v>1071089</c:v>
                </c:pt>
                <c:pt idx="85">
                  <c:v>1055001</c:v>
                </c:pt>
                <c:pt idx="86">
                  <c:v>1025126</c:v>
                </c:pt>
                <c:pt idx="87">
                  <c:v>1001476</c:v>
                </c:pt>
                <c:pt idx="88">
                  <c:v>972410</c:v>
                </c:pt>
                <c:pt idx="89">
                  <c:v>901095</c:v>
                </c:pt>
                <c:pt idx="90">
                  <c:v>852805</c:v>
                </c:pt>
                <c:pt idx="91">
                  <c:v>821607</c:v>
                </c:pt>
                <c:pt idx="92">
                  <c:v>815358</c:v>
                </c:pt>
                <c:pt idx="93">
                  <c:v>832139</c:v>
                </c:pt>
                <c:pt idx="94">
                  <c:v>844682</c:v>
                </c:pt>
                <c:pt idx="95">
                  <c:v>825246</c:v>
                </c:pt>
                <c:pt idx="96">
                  <c:v>783169</c:v>
                </c:pt>
                <c:pt idx="97">
                  <c:v>767081</c:v>
                </c:pt>
                <c:pt idx="98">
                  <c:v>772221</c:v>
                </c:pt>
                <c:pt idx="99">
                  <c:v>817998</c:v>
                </c:pt>
                <c:pt idx="100">
                  <c:v>841495</c:v>
                </c:pt>
                <c:pt idx="101">
                  <c:v>826309</c:v>
                </c:pt>
                <c:pt idx="102">
                  <c:v>775361</c:v>
                </c:pt>
                <c:pt idx="103">
                  <c:v>717998</c:v>
                </c:pt>
                <c:pt idx="104">
                  <c:v>737295</c:v>
                </c:pt>
                <c:pt idx="105">
                  <c:v>784347</c:v>
                </c:pt>
                <c:pt idx="106">
                  <c:v>814580</c:v>
                </c:pt>
                <c:pt idx="107">
                  <c:v>848141</c:v>
                </c:pt>
                <c:pt idx="108">
                  <c:v>901285</c:v>
                </c:pt>
                <c:pt idx="109">
                  <c:v>927348</c:v>
                </c:pt>
                <c:pt idx="110">
                  <c:v>899734</c:v>
                </c:pt>
                <c:pt idx="111">
                  <c:v>852766</c:v>
                </c:pt>
                <c:pt idx="112">
                  <c:v>902456</c:v>
                </c:pt>
                <c:pt idx="113">
                  <c:v>914150</c:v>
                </c:pt>
                <c:pt idx="114">
                  <c:v>875568</c:v>
                </c:pt>
                <c:pt idx="115">
                  <c:v>825204</c:v>
                </c:pt>
                <c:pt idx="116">
                  <c:v>819646</c:v>
                </c:pt>
                <c:pt idx="117">
                  <c:v>795169</c:v>
                </c:pt>
                <c:pt idx="118">
                  <c:v>774959</c:v>
                </c:pt>
                <c:pt idx="119">
                  <c:v>856542</c:v>
                </c:pt>
                <c:pt idx="120">
                  <c:v>828500</c:v>
                </c:pt>
                <c:pt idx="121">
                  <c:v>791546</c:v>
                </c:pt>
                <c:pt idx="122">
                  <c:v>795408</c:v>
                </c:pt>
                <c:pt idx="123">
                  <c:v>811942</c:v>
                </c:pt>
                <c:pt idx="124">
                  <c:v>787328</c:v>
                </c:pt>
                <c:pt idx="125">
                  <c:v>779616</c:v>
                </c:pt>
                <c:pt idx="126">
                  <c:v>816317</c:v>
                </c:pt>
                <c:pt idx="127">
                  <c:v>810818</c:v>
                </c:pt>
                <c:pt idx="128">
                  <c:v>827445</c:v>
                </c:pt>
                <c:pt idx="129">
                  <c:v>850871</c:v>
                </c:pt>
                <c:pt idx="130">
                  <c:v>858731</c:v>
                </c:pt>
                <c:pt idx="131">
                  <c:v>807260</c:v>
                </c:pt>
                <c:pt idx="132">
                  <c:v>795882</c:v>
                </c:pt>
                <c:pt idx="133">
                  <c:v>802236</c:v>
                </c:pt>
                <c:pt idx="134">
                  <c:v>753077</c:v>
                </c:pt>
                <c:pt idx="135">
                  <c:v>779907</c:v>
                </c:pt>
                <c:pt idx="136">
                  <c:v>768900</c:v>
                </c:pt>
                <c:pt idx="137">
                  <c:v>783991</c:v>
                </c:pt>
                <c:pt idx="138">
                  <c:v>747324</c:v>
                </c:pt>
                <c:pt idx="139">
                  <c:v>770161</c:v>
                </c:pt>
                <c:pt idx="140">
                  <c:v>760080</c:v>
                </c:pt>
                <c:pt idx="141">
                  <c:v>781532</c:v>
                </c:pt>
                <c:pt idx="142">
                  <c:v>792244</c:v>
                </c:pt>
                <c:pt idx="143">
                  <c:v>788909</c:v>
                </c:pt>
                <c:pt idx="144">
                  <c:v>788909</c:v>
                </c:pt>
                <c:pt idx="145">
                  <c:v>721510</c:v>
                </c:pt>
                <c:pt idx="146">
                  <c:v>666847</c:v>
                </c:pt>
                <c:pt idx="147">
                  <c:v>726300</c:v>
                </c:pt>
                <c:pt idx="148">
                  <c:v>722103</c:v>
                </c:pt>
                <c:pt idx="149">
                  <c:v>722697</c:v>
                </c:pt>
                <c:pt idx="150">
                  <c:v>725745</c:v>
                </c:pt>
                <c:pt idx="151">
                  <c:v>710696</c:v>
                </c:pt>
                <c:pt idx="152">
                  <c:v>681665</c:v>
                </c:pt>
                <c:pt idx="153">
                  <c:v>677341</c:v>
                </c:pt>
                <c:pt idx="154">
                  <c:v>716939</c:v>
                </c:pt>
                <c:pt idx="155">
                  <c:v>725144</c:v>
                </c:pt>
                <c:pt idx="156">
                  <c:v>744437</c:v>
                </c:pt>
                <c:pt idx="157">
                  <c:v>736174</c:v>
                </c:pt>
                <c:pt idx="158">
                  <c:v>728673</c:v>
                </c:pt>
                <c:pt idx="159">
                  <c:v>699938</c:v>
                </c:pt>
                <c:pt idx="160">
                  <c:v>778048</c:v>
                </c:pt>
                <c:pt idx="161">
                  <c:v>731150</c:v>
                </c:pt>
                <c:pt idx="162">
                  <c:v>729753</c:v>
                </c:pt>
                <c:pt idx="163">
                  <c:v>724693</c:v>
                </c:pt>
                <c:pt idx="164">
                  <c:v>734451</c:v>
                </c:pt>
                <c:pt idx="165">
                  <c:v>724336</c:v>
                </c:pt>
                <c:pt idx="166">
                  <c:v>709345</c:v>
                </c:pt>
                <c:pt idx="167">
                  <c:v>744095</c:v>
                </c:pt>
                <c:pt idx="168">
                  <c:v>812312</c:v>
                </c:pt>
                <c:pt idx="169">
                  <c:v>772930</c:v>
                </c:pt>
                <c:pt idx="170">
                  <c:v>743174</c:v>
                </c:pt>
                <c:pt idx="171">
                  <c:v>738667</c:v>
                </c:pt>
                <c:pt idx="172">
                  <c:v>753137</c:v>
                </c:pt>
                <c:pt idx="173">
                  <c:v>725464</c:v>
                </c:pt>
                <c:pt idx="174">
                  <c:v>695329</c:v>
                </c:pt>
                <c:pt idx="175">
                  <c:v>746331</c:v>
                </c:pt>
                <c:pt idx="176">
                  <c:v>740264</c:v>
                </c:pt>
                <c:pt idx="177">
                  <c:v>799034</c:v>
                </c:pt>
                <c:pt idx="178">
                  <c:v>742983</c:v>
                </c:pt>
                <c:pt idx="179">
                  <c:v>739727</c:v>
                </c:pt>
                <c:pt idx="180">
                  <c:v>707421</c:v>
                </c:pt>
                <c:pt idx="181">
                  <c:v>704155</c:v>
                </c:pt>
                <c:pt idx="182">
                  <c:v>735468</c:v>
                </c:pt>
                <c:pt idx="183">
                  <c:v>751055</c:v>
                </c:pt>
                <c:pt idx="184">
                  <c:v>780453</c:v>
                </c:pt>
                <c:pt idx="185">
                  <c:v>740412</c:v>
                </c:pt>
                <c:pt idx="186">
                  <c:v>778552</c:v>
                </c:pt>
                <c:pt idx="187">
                  <c:v>826163</c:v>
                </c:pt>
                <c:pt idx="188">
                  <c:v>847615</c:v>
                </c:pt>
                <c:pt idx="189">
                  <c:v>900533</c:v>
                </c:pt>
                <c:pt idx="190">
                  <c:v>907378</c:v>
                </c:pt>
                <c:pt idx="191">
                  <c:v>897050</c:v>
                </c:pt>
                <c:pt idx="192">
                  <c:v>917126</c:v>
                </c:pt>
                <c:pt idx="193">
                  <c:v>875855</c:v>
                </c:pt>
                <c:pt idx="194">
                  <c:v>867039</c:v>
                </c:pt>
                <c:pt idx="195">
                  <c:v>851420</c:v>
                </c:pt>
                <c:pt idx="196">
                  <c:v>889977</c:v>
                </c:pt>
                <c:pt idx="197">
                  <c:v>868039</c:v>
                </c:pt>
                <c:pt idx="198">
                  <c:v>835289</c:v>
                </c:pt>
                <c:pt idx="199">
                  <c:v>872402</c:v>
                </c:pt>
                <c:pt idx="200">
                  <c:v>856264</c:v>
                </c:pt>
                <c:pt idx="201">
                  <c:v>878646</c:v>
                </c:pt>
                <c:pt idx="202">
                  <c:v>927386</c:v>
                </c:pt>
                <c:pt idx="203">
                  <c:v>940610</c:v>
                </c:pt>
                <c:pt idx="204">
                  <c:v>910066</c:v>
                </c:pt>
                <c:pt idx="205">
                  <c:v>910268</c:v>
                </c:pt>
                <c:pt idx="206">
                  <c:v>909945</c:v>
                </c:pt>
                <c:pt idx="207">
                  <c:v>910594</c:v>
                </c:pt>
                <c:pt idx="208">
                  <c:v>908112</c:v>
                </c:pt>
                <c:pt idx="209">
                  <c:v>907261</c:v>
                </c:pt>
                <c:pt idx="210">
                  <c:v>818051</c:v>
                </c:pt>
                <c:pt idx="211">
                  <c:v>763349</c:v>
                </c:pt>
                <c:pt idx="212">
                  <c:v>752437</c:v>
                </c:pt>
                <c:pt idx="213">
                  <c:v>735102</c:v>
                </c:pt>
                <c:pt idx="214">
                  <c:v>732849</c:v>
                </c:pt>
                <c:pt idx="215">
                  <c:v>742288</c:v>
                </c:pt>
                <c:pt idx="216">
                  <c:v>800666</c:v>
                </c:pt>
                <c:pt idx="217">
                  <c:v>902707</c:v>
                </c:pt>
                <c:pt idx="218">
                  <c:v>887452</c:v>
                </c:pt>
                <c:pt idx="219">
                  <c:v>815169</c:v>
                </c:pt>
                <c:pt idx="220">
                  <c:v>759952</c:v>
                </c:pt>
                <c:pt idx="221">
                  <c:v>775869</c:v>
                </c:pt>
                <c:pt idx="222">
                  <c:v>779798</c:v>
                </c:pt>
                <c:pt idx="223">
                  <c:v>809729</c:v>
                </c:pt>
                <c:pt idx="224">
                  <c:v>801787</c:v>
                </c:pt>
                <c:pt idx="225">
                  <c:v>762709</c:v>
                </c:pt>
                <c:pt idx="226">
                  <c:v>752697</c:v>
                </c:pt>
                <c:pt idx="227">
                  <c:v>752957</c:v>
                </c:pt>
                <c:pt idx="228">
                  <c:v>754414</c:v>
                </c:pt>
                <c:pt idx="229">
                  <c:v>750976</c:v>
                </c:pt>
                <c:pt idx="230">
                  <c:v>755115</c:v>
                </c:pt>
                <c:pt idx="231">
                  <c:v>755793</c:v>
                </c:pt>
                <c:pt idx="232">
                  <c:v>753575</c:v>
                </c:pt>
                <c:pt idx="233">
                  <c:v>754109</c:v>
                </c:pt>
                <c:pt idx="234">
                  <c:v>755175</c:v>
                </c:pt>
                <c:pt idx="235">
                  <c:v>749238</c:v>
                </c:pt>
                <c:pt idx="236">
                  <c:v>877304</c:v>
                </c:pt>
                <c:pt idx="237">
                  <c:v>886537</c:v>
                </c:pt>
                <c:pt idx="238">
                  <c:v>918810</c:v>
                </c:pt>
                <c:pt idx="239">
                  <c:v>922261</c:v>
                </c:pt>
                <c:pt idx="240">
                  <c:v>848513</c:v>
                </c:pt>
                <c:pt idx="241">
                  <c:v>885295</c:v>
                </c:pt>
                <c:pt idx="242">
                  <c:v>998918</c:v>
                </c:pt>
                <c:pt idx="243">
                  <c:v>1064898</c:v>
                </c:pt>
                <c:pt idx="244">
                  <c:v>1064521</c:v>
                </c:pt>
                <c:pt idx="245">
                  <c:v>1059058</c:v>
                </c:pt>
                <c:pt idx="246">
                  <c:v>955418</c:v>
                </c:pt>
                <c:pt idx="247">
                  <c:v>951808</c:v>
                </c:pt>
                <c:pt idx="248">
                  <c:v>946839</c:v>
                </c:pt>
                <c:pt idx="249">
                  <c:v>975231</c:v>
                </c:pt>
                <c:pt idx="250">
                  <c:v>1018828</c:v>
                </c:pt>
                <c:pt idx="251">
                  <c:v>942039</c:v>
                </c:pt>
                <c:pt idx="252">
                  <c:v>913963</c:v>
                </c:pt>
                <c:pt idx="253">
                  <c:v>862693</c:v>
                </c:pt>
                <c:pt idx="254">
                  <c:v>873784</c:v>
                </c:pt>
                <c:pt idx="255">
                  <c:v>844920</c:v>
                </c:pt>
                <c:pt idx="256">
                  <c:v>793114</c:v>
                </c:pt>
                <c:pt idx="257">
                  <c:v>816246</c:v>
                </c:pt>
                <c:pt idx="258">
                  <c:v>769011</c:v>
                </c:pt>
                <c:pt idx="259">
                  <c:v>811154</c:v>
                </c:pt>
                <c:pt idx="260">
                  <c:v>784290</c:v>
                </c:pt>
                <c:pt idx="261">
                  <c:v>771445</c:v>
                </c:pt>
                <c:pt idx="262">
                  <c:v>787975</c:v>
                </c:pt>
                <c:pt idx="263">
                  <c:v>765356</c:v>
                </c:pt>
                <c:pt idx="264">
                  <c:v>735832</c:v>
                </c:pt>
                <c:pt idx="265">
                  <c:v>720715</c:v>
                </c:pt>
                <c:pt idx="266">
                  <c:v>795831</c:v>
                </c:pt>
                <c:pt idx="267">
                  <c:v>818111</c:v>
                </c:pt>
                <c:pt idx="268">
                  <c:v>744889</c:v>
                </c:pt>
                <c:pt idx="269">
                  <c:v>813577</c:v>
                </c:pt>
                <c:pt idx="270">
                  <c:v>805063</c:v>
                </c:pt>
                <c:pt idx="271">
                  <c:v>785255</c:v>
                </c:pt>
                <c:pt idx="272">
                  <c:v>806348</c:v>
                </c:pt>
                <c:pt idx="273">
                  <c:v>874126</c:v>
                </c:pt>
                <c:pt idx="274">
                  <c:v>808391</c:v>
                </c:pt>
                <c:pt idx="275">
                  <c:v>749464</c:v>
                </c:pt>
                <c:pt idx="276">
                  <c:v>735937</c:v>
                </c:pt>
                <c:pt idx="277">
                  <c:v>719766</c:v>
                </c:pt>
                <c:pt idx="278">
                  <c:v>708007</c:v>
                </c:pt>
                <c:pt idx="279">
                  <c:v>749577</c:v>
                </c:pt>
                <c:pt idx="280">
                  <c:v>786438</c:v>
                </c:pt>
                <c:pt idx="281">
                  <c:v>795125</c:v>
                </c:pt>
                <c:pt idx="282">
                  <c:v>772099</c:v>
                </c:pt>
                <c:pt idx="283">
                  <c:v>784823</c:v>
                </c:pt>
                <c:pt idx="284">
                  <c:v>800951</c:v>
                </c:pt>
                <c:pt idx="285">
                  <c:v>800749</c:v>
                </c:pt>
                <c:pt idx="286">
                  <c:v>767439</c:v>
                </c:pt>
                <c:pt idx="287">
                  <c:v>785159</c:v>
                </c:pt>
                <c:pt idx="288">
                  <c:v>781858</c:v>
                </c:pt>
                <c:pt idx="289">
                  <c:v>787441</c:v>
                </c:pt>
                <c:pt idx="290">
                  <c:v>796657</c:v>
                </c:pt>
                <c:pt idx="291">
                  <c:v>801577</c:v>
                </c:pt>
                <c:pt idx="292">
                  <c:v>787485</c:v>
                </c:pt>
                <c:pt idx="293">
                  <c:v>789522</c:v>
                </c:pt>
                <c:pt idx="294">
                  <c:v>810586</c:v>
                </c:pt>
                <c:pt idx="295">
                  <c:v>885222</c:v>
                </c:pt>
                <c:pt idx="296">
                  <c:v>792064</c:v>
                </c:pt>
                <c:pt idx="297">
                  <c:v>775991</c:v>
                </c:pt>
                <c:pt idx="298">
                  <c:v>779232</c:v>
                </c:pt>
                <c:pt idx="299">
                  <c:v>787989</c:v>
                </c:pt>
                <c:pt idx="300">
                  <c:v>742326</c:v>
                </c:pt>
                <c:pt idx="301">
                  <c:v>758963</c:v>
                </c:pt>
                <c:pt idx="302">
                  <c:v>760501</c:v>
                </c:pt>
                <c:pt idx="303">
                  <c:v>798156</c:v>
                </c:pt>
                <c:pt idx="304">
                  <c:v>846484</c:v>
                </c:pt>
                <c:pt idx="305">
                  <c:v>756073</c:v>
                </c:pt>
                <c:pt idx="306">
                  <c:v>730149</c:v>
                </c:pt>
                <c:pt idx="307">
                  <c:v>722348</c:v>
                </c:pt>
                <c:pt idx="308">
                  <c:v>806985</c:v>
                </c:pt>
                <c:pt idx="309">
                  <c:v>822729</c:v>
                </c:pt>
                <c:pt idx="310">
                  <c:v>796931</c:v>
                </c:pt>
                <c:pt idx="311">
                  <c:v>763000</c:v>
                </c:pt>
                <c:pt idx="312">
                  <c:v>721502</c:v>
                </c:pt>
                <c:pt idx="313">
                  <c:v>663484</c:v>
                </c:pt>
                <c:pt idx="314">
                  <c:v>706229</c:v>
                </c:pt>
                <c:pt idx="315">
                  <c:v>750167</c:v>
                </c:pt>
                <c:pt idx="316">
                  <c:v>765013</c:v>
                </c:pt>
                <c:pt idx="317">
                  <c:v>762944</c:v>
                </c:pt>
                <c:pt idx="318">
                  <c:v>783781</c:v>
                </c:pt>
                <c:pt idx="319">
                  <c:v>771132</c:v>
                </c:pt>
                <c:pt idx="320">
                  <c:v>768357</c:v>
                </c:pt>
                <c:pt idx="321">
                  <c:v>762794</c:v>
                </c:pt>
                <c:pt idx="322">
                  <c:v>980212</c:v>
                </c:pt>
                <c:pt idx="323">
                  <c:v>944094</c:v>
                </c:pt>
                <c:pt idx="324">
                  <c:v>886151</c:v>
                </c:pt>
                <c:pt idx="325">
                  <c:v>893498</c:v>
                </c:pt>
                <c:pt idx="326">
                  <c:v>957233</c:v>
                </c:pt>
                <c:pt idx="327">
                  <c:v>833458</c:v>
                </c:pt>
                <c:pt idx="328">
                  <c:v>696785</c:v>
                </c:pt>
                <c:pt idx="329">
                  <c:v>746411</c:v>
                </c:pt>
                <c:pt idx="330">
                  <c:v>760589</c:v>
                </c:pt>
                <c:pt idx="331">
                  <c:v>1097327</c:v>
                </c:pt>
                <c:pt idx="332">
                  <c:v>795655</c:v>
                </c:pt>
                <c:pt idx="333">
                  <c:v>760506</c:v>
                </c:pt>
                <c:pt idx="334">
                  <c:v>731629</c:v>
                </c:pt>
                <c:pt idx="335">
                  <c:v>755826</c:v>
                </c:pt>
                <c:pt idx="336">
                  <c:v>822697</c:v>
                </c:pt>
                <c:pt idx="337">
                  <c:v>759405</c:v>
                </c:pt>
                <c:pt idx="338">
                  <c:v>735753</c:v>
                </c:pt>
                <c:pt idx="339">
                  <c:v>732762</c:v>
                </c:pt>
                <c:pt idx="340">
                  <c:v>720006</c:v>
                </c:pt>
                <c:pt idx="341">
                  <c:v>704216</c:v>
                </c:pt>
                <c:pt idx="342">
                  <c:v>724894</c:v>
                </c:pt>
                <c:pt idx="343">
                  <c:v>784275</c:v>
                </c:pt>
                <c:pt idx="344">
                  <c:v>751122</c:v>
                </c:pt>
                <c:pt idx="345">
                  <c:v>734790</c:v>
                </c:pt>
                <c:pt idx="346">
                  <c:v>744378</c:v>
                </c:pt>
                <c:pt idx="347">
                  <c:v>757626</c:v>
                </c:pt>
                <c:pt idx="348">
                  <c:v>760458</c:v>
                </c:pt>
                <c:pt idx="349">
                  <c:v>708004</c:v>
                </c:pt>
                <c:pt idx="350">
                  <c:v>779145</c:v>
                </c:pt>
                <c:pt idx="351">
                  <c:v>818379</c:v>
                </c:pt>
                <c:pt idx="352">
                  <c:v>828479</c:v>
                </c:pt>
                <c:pt idx="353">
                  <c:v>841311</c:v>
                </c:pt>
                <c:pt idx="354">
                  <c:v>877094</c:v>
                </c:pt>
                <c:pt idx="355">
                  <c:v>870095</c:v>
                </c:pt>
                <c:pt idx="356">
                  <c:v>861341</c:v>
                </c:pt>
                <c:pt idx="357">
                  <c:v>822621</c:v>
                </c:pt>
                <c:pt idx="358">
                  <c:v>782549</c:v>
                </c:pt>
                <c:pt idx="359">
                  <c:v>768740</c:v>
                </c:pt>
                <c:pt idx="360">
                  <c:v>770329</c:v>
                </c:pt>
                <c:pt idx="361">
                  <c:v>779599</c:v>
                </c:pt>
                <c:pt idx="362">
                  <c:v>750574</c:v>
                </c:pt>
              </c:numCache>
            </c:numRef>
          </c:val>
          <c:smooth val="0"/>
          <c:extLst>
            <c:ext xmlns:c16="http://schemas.microsoft.com/office/drawing/2014/chart" uri="{C3380CC4-5D6E-409C-BE32-E72D297353CC}">
              <c16:uniqueId val="{00000000-6915-4EB8-91FB-36009FC458DA}"/>
            </c:ext>
          </c:extLst>
        </c:ser>
        <c:ser>
          <c:idx val="1"/>
          <c:order val="1"/>
          <c:tx>
            <c:strRef>
              <c:f>'Daily Charts'!$AR$2</c:f>
              <c:strCache>
                <c:ptCount val="1"/>
                <c:pt idx="0">
                  <c:v>CO2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5803</c:v>
                </c:pt>
                <c:pt idx="1">
                  <c:v>45804</c:v>
                </c:pt>
                <c:pt idx="2">
                  <c:v>45805</c:v>
                </c:pt>
                <c:pt idx="3">
                  <c:v>45806</c:v>
                </c:pt>
                <c:pt idx="4">
                  <c:v>45807</c:v>
                </c:pt>
                <c:pt idx="5">
                  <c:v>45808</c:v>
                </c:pt>
                <c:pt idx="6">
                  <c:v>45809</c:v>
                </c:pt>
                <c:pt idx="7">
                  <c:v>45810</c:v>
                </c:pt>
                <c:pt idx="8">
                  <c:v>45811</c:v>
                </c:pt>
                <c:pt idx="9">
                  <c:v>45812</c:v>
                </c:pt>
                <c:pt idx="10">
                  <c:v>45813</c:v>
                </c:pt>
                <c:pt idx="11">
                  <c:v>45814</c:v>
                </c:pt>
                <c:pt idx="12">
                  <c:v>45815</c:v>
                </c:pt>
                <c:pt idx="13">
                  <c:v>45816</c:v>
                </c:pt>
                <c:pt idx="14">
                  <c:v>45817</c:v>
                </c:pt>
                <c:pt idx="15">
                  <c:v>45818</c:v>
                </c:pt>
                <c:pt idx="16">
                  <c:v>45819</c:v>
                </c:pt>
                <c:pt idx="17">
                  <c:v>45820</c:v>
                </c:pt>
                <c:pt idx="18">
                  <c:v>45821</c:v>
                </c:pt>
                <c:pt idx="19">
                  <c:v>45822</c:v>
                </c:pt>
                <c:pt idx="20">
                  <c:v>45823</c:v>
                </c:pt>
                <c:pt idx="21">
                  <c:v>45824</c:v>
                </c:pt>
                <c:pt idx="22">
                  <c:v>45825</c:v>
                </c:pt>
                <c:pt idx="23">
                  <c:v>45826</c:v>
                </c:pt>
                <c:pt idx="24">
                  <c:v>45827</c:v>
                </c:pt>
                <c:pt idx="25">
                  <c:v>45828</c:v>
                </c:pt>
                <c:pt idx="26">
                  <c:v>45829</c:v>
                </c:pt>
                <c:pt idx="27">
                  <c:v>45830</c:v>
                </c:pt>
                <c:pt idx="28">
                  <c:v>45831</c:v>
                </c:pt>
                <c:pt idx="29">
                  <c:v>45832</c:v>
                </c:pt>
                <c:pt idx="30">
                  <c:v>45833</c:v>
                </c:pt>
                <c:pt idx="31">
                  <c:v>45834</c:v>
                </c:pt>
                <c:pt idx="32">
                  <c:v>45835</c:v>
                </c:pt>
                <c:pt idx="33">
                  <c:v>45836</c:v>
                </c:pt>
                <c:pt idx="34">
                  <c:v>45837</c:v>
                </c:pt>
                <c:pt idx="35">
                  <c:v>45838</c:v>
                </c:pt>
                <c:pt idx="36">
                  <c:v>45839</c:v>
                </c:pt>
                <c:pt idx="37">
                  <c:v>45840</c:v>
                </c:pt>
                <c:pt idx="38">
                  <c:v>45841</c:v>
                </c:pt>
                <c:pt idx="39">
                  <c:v>45842</c:v>
                </c:pt>
                <c:pt idx="40">
                  <c:v>45843</c:v>
                </c:pt>
                <c:pt idx="41">
                  <c:v>45844</c:v>
                </c:pt>
                <c:pt idx="42">
                  <c:v>45845</c:v>
                </c:pt>
                <c:pt idx="43">
                  <c:v>45846</c:v>
                </c:pt>
                <c:pt idx="44">
                  <c:v>45847</c:v>
                </c:pt>
                <c:pt idx="45">
                  <c:v>45848</c:v>
                </c:pt>
                <c:pt idx="46">
                  <c:v>45849</c:v>
                </c:pt>
                <c:pt idx="47">
                  <c:v>45850</c:v>
                </c:pt>
                <c:pt idx="48">
                  <c:v>45851</c:v>
                </c:pt>
                <c:pt idx="49">
                  <c:v>45852</c:v>
                </c:pt>
                <c:pt idx="50">
                  <c:v>45853</c:v>
                </c:pt>
                <c:pt idx="51">
                  <c:v>45854</c:v>
                </c:pt>
                <c:pt idx="52">
                  <c:v>45855</c:v>
                </c:pt>
                <c:pt idx="53">
                  <c:v>45856</c:v>
                </c:pt>
                <c:pt idx="54">
                  <c:v>45857</c:v>
                </c:pt>
                <c:pt idx="55">
                  <c:v>45858</c:v>
                </c:pt>
                <c:pt idx="56">
                  <c:v>45859</c:v>
                </c:pt>
                <c:pt idx="57">
                  <c:v>45860</c:v>
                </c:pt>
                <c:pt idx="58">
                  <c:v>45861</c:v>
                </c:pt>
                <c:pt idx="59">
                  <c:v>45862</c:v>
                </c:pt>
                <c:pt idx="60">
                  <c:v>45863</c:v>
                </c:pt>
                <c:pt idx="61">
                  <c:v>45864</c:v>
                </c:pt>
                <c:pt idx="62">
                  <c:v>45865</c:v>
                </c:pt>
                <c:pt idx="63">
                  <c:v>45866</c:v>
                </c:pt>
                <c:pt idx="64">
                  <c:v>45867</c:v>
                </c:pt>
                <c:pt idx="65">
                  <c:v>45868</c:v>
                </c:pt>
                <c:pt idx="66">
                  <c:v>45869</c:v>
                </c:pt>
                <c:pt idx="67">
                  <c:v>45870</c:v>
                </c:pt>
                <c:pt idx="68">
                  <c:v>45871</c:v>
                </c:pt>
                <c:pt idx="69">
                  <c:v>45872</c:v>
                </c:pt>
                <c:pt idx="70">
                  <c:v>45873</c:v>
                </c:pt>
                <c:pt idx="71">
                  <c:v>45874</c:v>
                </c:pt>
                <c:pt idx="72">
                  <c:v>45875</c:v>
                </c:pt>
                <c:pt idx="73">
                  <c:v>45876</c:v>
                </c:pt>
                <c:pt idx="74">
                  <c:v>45877</c:v>
                </c:pt>
                <c:pt idx="75">
                  <c:v>45878</c:v>
                </c:pt>
                <c:pt idx="76">
                  <c:v>45879</c:v>
                </c:pt>
                <c:pt idx="77">
                  <c:v>45880</c:v>
                </c:pt>
                <c:pt idx="78">
                  <c:v>45881</c:v>
                </c:pt>
                <c:pt idx="79">
                  <c:v>45882</c:v>
                </c:pt>
                <c:pt idx="80">
                  <c:v>45883</c:v>
                </c:pt>
                <c:pt idx="81">
                  <c:v>45884</c:v>
                </c:pt>
                <c:pt idx="82">
                  <c:v>45885</c:v>
                </c:pt>
                <c:pt idx="83">
                  <c:v>45886</c:v>
                </c:pt>
                <c:pt idx="84">
                  <c:v>45887</c:v>
                </c:pt>
                <c:pt idx="85">
                  <c:v>45888</c:v>
                </c:pt>
                <c:pt idx="86">
                  <c:v>45889</c:v>
                </c:pt>
                <c:pt idx="87">
                  <c:v>45890</c:v>
                </c:pt>
                <c:pt idx="88">
                  <c:v>45891</c:v>
                </c:pt>
                <c:pt idx="89">
                  <c:v>45892</c:v>
                </c:pt>
                <c:pt idx="90">
                  <c:v>45893</c:v>
                </c:pt>
                <c:pt idx="91">
                  <c:v>45894</c:v>
                </c:pt>
                <c:pt idx="92">
                  <c:v>45895</c:v>
                </c:pt>
                <c:pt idx="93">
                  <c:v>45896</c:v>
                </c:pt>
                <c:pt idx="94">
                  <c:v>45897</c:v>
                </c:pt>
                <c:pt idx="95">
                  <c:v>45898</c:v>
                </c:pt>
                <c:pt idx="96">
                  <c:v>45899</c:v>
                </c:pt>
                <c:pt idx="97">
                  <c:v>45900</c:v>
                </c:pt>
                <c:pt idx="98">
                  <c:v>45901</c:v>
                </c:pt>
                <c:pt idx="99">
                  <c:v>45902</c:v>
                </c:pt>
                <c:pt idx="100">
                  <c:v>45903</c:v>
                </c:pt>
                <c:pt idx="101">
                  <c:v>45904</c:v>
                </c:pt>
                <c:pt idx="102">
                  <c:v>45905</c:v>
                </c:pt>
                <c:pt idx="103">
                  <c:v>45906</c:v>
                </c:pt>
                <c:pt idx="104">
                  <c:v>45907</c:v>
                </c:pt>
                <c:pt idx="105">
                  <c:v>45908</c:v>
                </c:pt>
                <c:pt idx="106">
                  <c:v>45909</c:v>
                </c:pt>
                <c:pt idx="107">
                  <c:v>45910</c:v>
                </c:pt>
                <c:pt idx="108">
                  <c:v>45911</c:v>
                </c:pt>
                <c:pt idx="109">
                  <c:v>45912</c:v>
                </c:pt>
                <c:pt idx="110">
                  <c:v>45913</c:v>
                </c:pt>
                <c:pt idx="111">
                  <c:v>45914</c:v>
                </c:pt>
                <c:pt idx="112">
                  <c:v>45915</c:v>
                </c:pt>
                <c:pt idx="113">
                  <c:v>45916</c:v>
                </c:pt>
                <c:pt idx="114">
                  <c:v>45917</c:v>
                </c:pt>
                <c:pt idx="115">
                  <c:v>45918</c:v>
                </c:pt>
                <c:pt idx="116">
                  <c:v>45919</c:v>
                </c:pt>
                <c:pt idx="117">
                  <c:v>45920</c:v>
                </c:pt>
                <c:pt idx="118">
                  <c:v>45921</c:v>
                </c:pt>
                <c:pt idx="119">
                  <c:v>45922</c:v>
                </c:pt>
                <c:pt idx="120">
                  <c:v>45923</c:v>
                </c:pt>
                <c:pt idx="121">
                  <c:v>45924</c:v>
                </c:pt>
                <c:pt idx="122">
                  <c:v>45925</c:v>
                </c:pt>
                <c:pt idx="123">
                  <c:v>45926</c:v>
                </c:pt>
                <c:pt idx="124">
                  <c:v>45927</c:v>
                </c:pt>
                <c:pt idx="125">
                  <c:v>45928</c:v>
                </c:pt>
                <c:pt idx="126">
                  <c:v>45929</c:v>
                </c:pt>
                <c:pt idx="127">
                  <c:v>45930</c:v>
                </c:pt>
                <c:pt idx="128">
                  <c:v>45931</c:v>
                </c:pt>
                <c:pt idx="129">
                  <c:v>45932</c:v>
                </c:pt>
                <c:pt idx="130">
                  <c:v>45933</c:v>
                </c:pt>
                <c:pt idx="131">
                  <c:v>45934</c:v>
                </c:pt>
                <c:pt idx="132">
                  <c:v>45935</c:v>
                </c:pt>
                <c:pt idx="133">
                  <c:v>45936</c:v>
                </c:pt>
                <c:pt idx="134">
                  <c:v>45937</c:v>
                </c:pt>
                <c:pt idx="135">
                  <c:v>45938</c:v>
                </c:pt>
                <c:pt idx="136">
                  <c:v>45939</c:v>
                </c:pt>
                <c:pt idx="137">
                  <c:v>45940</c:v>
                </c:pt>
                <c:pt idx="138">
                  <c:v>45941</c:v>
                </c:pt>
                <c:pt idx="139">
                  <c:v>45942</c:v>
                </c:pt>
                <c:pt idx="140">
                  <c:v>45943</c:v>
                </c:pt>
                <c:pt idx="141">
                  <c:v>45944</c:v>
                </c:pt>
                <c:pt idx="142">
                  <c:v>45945</c:v>
                </c:pt>
                <c:pt idx="143">
                  <c:v>45946</c:v>
                </c:pt>
                <c:pt idx="144">
                  <c:v>45947</c:v>
                </c:pt>
                <c:pt idx="145">
                  <c:v>45948</c:v>
                </c:pt>
                <c:pt idx="146">
                  <c:v>45949</c:v>
                </c:pt>
                <c:pt idx="147">
                  <c:v>45950</c:v>
                </c:pt>
                <c:pt idx="148">
                  <c:v>45951</c:v>
                </c:pt>
                <c:pt idx="149">
                  <c:v>45952</c:v>
                </c:pt>
                <c:pt idx="150">
                  <c:v>45953</c:v>
                </c:pt>
                <c:pt idx="151">
                  <c:v>45954</c:v>
                </c:pt>
                <c:pt idx="152">
                  <c:v>45955</c:v>
                </c:pt>
                <c:pt idx="153">
                  <c:v>45956</c:v>
                </c:pt>
                <c:pt idx="154">
                  <c:v>45957</c:v>
                </c:pt>
                <c:pt idx="155">
                  <c:v>45958</c:v>
                </c:pt>
                <c:pt idx="156">
                  <c:v>45959</c:v>
                </c:pt>
                <c:pt idx="157">
                  <c:v>45960</c:v>
                </c:pt>
                <c:pt idx="158">
                  <c:v>45961</c:v>
                </c:pt>
                <c:pt idx="159">
                  <c:v>45962</c:v>
                </c:pt>
                <c:pt idx="160">
                  <c:v>45963</c:v>
                </c:pt>
                <c:pt idx="161">
                  <c:v>45964</c:v>
                </c:pt>
                <c:pt idx="162">
                  <c:v>45965</c:v>
                </c:pt>
                <c:pt idx="163">
                  <c:v>45966</c:v>
                </c:pt>
                <c:pt idx="164">
                  <c:v>45967</c:v>
                </c:pt>
                <c:pt idx="165">
                  <c:v>45968</c:v>
                </c:pt>
                <c:pt idx="166">
                  <c:v>45969</c:v>
                </c:pt>
                <c:pt idx="167">
                  <c:v>45970</c:v>
                </c:pt>
                <c:pt idx="168">
                  <c:v>45971</c:v>
                </c:pt>
                <c:pt idx="169">
                  <c:v>45972</c:v>
                </c:pt>
                <c:pt idx="170">
                  <c:v>45973</c:v>
                </c:pt>
                <c:pt idx="171">
                  <c:v>45974</c:v>
                </c:pt>
                <c:pt idx="172">
                  <c:v>45975</c:v>
                </c:pt>
                <c:pt idx="173">
                  <c:v>45976</c:v>
                </c:pt>
                <c:pt idx="174">
                  <c:v>45977</c:v>
                </c:pt>
                <c:pt idx="175">
                  <c:v>45978</c:v>
                </c:pt>
                <c:pt idx="176">
                  <c:v>45979</c:v>
                </c:pt>
                <c:pt idx="177">
                  <c:v>45980</c:v>
                </c:pt>
                <c:pt idx="178">
                  <c:v>45981</c:v>
                </c:pt>
                <c:pt idx="179">
                  <c:v>45982</c:v>
                </c:pt>
                <c:pt idx="180">
                  <c:v>45983</c:v>
                </c:pt>
                <c:pt idx="181">
                  <c:v>45984</c:v>
                </c:pt>
                <c:pt idx="182">
                  <c:v>45985</c:v>
                </c:pt>
                <c:pt idx="183">
                  <c:v>45986</c:v>
                </c:pt>
                <c:pt idx="184">
                  <c:v>45987</c:v>
                </c:pt>
                <c:pt idx="185">
                  <c:v>45988</c:v>
                </c:pt>
                <c:pt idx="186">
                  <c:v>45989</c:v>
                </c:pt>
                <c:pt idx="187">
                  <c:v>45990</c:v>
                </c:pt>
                <c:pt idx="188">
                  <c:v>45991</c:v>
                </c:pt>
                <c:pt idx="189">
                  <c:v>45992</c:v>
                </c:pt>
                <c:pt idx="190">
                  <c:v>45993</c:v>
                </c:pt>
                <c:pt idx="191">
                  <c:v>45994</c:v>
                </c:pt>
                <c:pt idx="192">
                  <c:v>45995</c:v>
                </c:pt>
                <c:pt idx="193">
                  <c:v>45996</c:v>
                </c:pt>
                <c:pt idx="194">
                  <c:v>45997</c:v>
                </c:pt>
                <c:pt idx="195">
                  <c:v>45998</c:v>
                </c:pt>
                <c:pt idx="196">
                  <c:v>45999</c:v>
                </c:pt>
                <c:pt idx="197">
                  <c:v>46000</c:v>
                </c:pt>
                <c:pt idx="198">
                  <c:v>46001</c:v>
                </c:pt>
                <c:pt idx="199">
                  <c:v>46002</c:v>
                </c:pt>
                <c:pt idx="200">
                  <c:v>46003</c:v>
                </c:pt>
                <c:pt idx="201">
                  <c:v>46004</c:v>
                </c:pt>
                <c:pt idx="202">
                  <c:v>46005</c:v>
                </c:pt>
                <c:pt idx="203">
                  <c:v>46006</c:v>
                </c:pt>
                <c:pt idx="204">
                  <c:v>46007</c:v>
                </c:pt>
                <c:pt idx="205">
                  <c:v>46008</c:v>
                </c:pt>
                <c:pt idx="206">
                  <c:v>46009</c:v>
                </c:pt>
                <c:pt idx="207">
                  <c:v>46010</c:v>
                </c:pt>
                <c:pt idx="208">
                  <c:v>46011</c:v>
                </c:pt>
                <c:pt idx="209">
                  <c:v>46012</c:v>
                </c:pt>
                <c:pt idx="210">
                  <c:v>46013</c:v>
                </c:pt>
                <c:pt idx="211">
                  <c:v>46014</c:v>
                </c:pt>
                <c:pt idx="212">
                  <c:v>46015</c:v>
                </c:pt>
                <c:pt idx="213">
                  <c:v>46016</c:v>
                </c:pt>
                <c:pt idx="214">
                  <c:v>46017</c:v>
                </c:pt>
                <c:pt idx="215">
                  <c:v>46018</c:v>
                </c:pt>
                <c:pt idx="216">
                  <c:v>46019</c:v>
                </c:pt>
                <c:pt idx="217">
                  <c:v>46020</c:v>
                </c:pt>
                <c:pt idx="218">
                  <c:v>46021</c:v>
                </c:pt>
                <c:pt idx="219">
                  <c:v>46022</c:v>
                </c:pt>
                <c:pt idx="220">
                  <c:v>46023</c:v>
                </c:pt>
                <c:pt idx="221">
                  <c:v>46024</c:v>
                </c:pt>
                <c:pt idx="222">
                  <c:v>46025</c:v>
                </c:pt>
                <c:pt idx="223">
                  <c:v>46026</c:v>
                </c:pt>
                <c:pt idx="224">
                  <c:v>46027</c:v>
                </c:pt>
                <c:pt idx="225">
                  <c:v>46028</c:v>
                </c:pt>
                <c:pt idx="226">
                  <c:v>46029</c:v>
                </c:pt>
                <c:pt idx="227">
                  <c:v>46030</c:v>
                </c:pt>
                <c:pt idx="228">
                  <c:v>46031</c:v>
                </c:pt>
                <c:pt idx="229">
                  <c:v>46032</c:v>
                </c:pt>
                <c:pt idx="230">
                  <c:v>46033</c:v>
                </c:pt>
                <c:pt idx="231">
                  <c:v>46034</c:v>
                </c:pt>
                <c:pt idx="232">
                  <c:v>46035</c:v>
                </c:pt>
                <c:pt idx="233">
                  <c:v>46036</c:v>
                </c:pt>
                <c:pt idx="234">
                  <c:v>46037</c:v>
                </c:pt>
                <c:pt idx="235">
                  <c:v>46038</c:v>
                </c:pt>
                <c:pt idx="236">
                  <c:v>46039</c:v>
                </c:pt>
                <c:pt idx="237">
                  <c:v>46040</c:v>
                </c:pt>
                <c:pt idx="238">
                  <c:v>46041</c:v>
                </c:pt>
                <c:pt idx="239">
                  <c:v>46042</c:v>
                </c:pt>
                <c:pt idx="240">
                  <c:v>46043</c:v>
                </c:pt>
                <c:pt idx="241">
                  <c:v>46044</c:v>
                </c:pt>
                <c:pt idx="242">
                  <c:v>46045</c:v>
                </c:pt>
                <c:pt idx="243">
                  <c:v>46046</c:v>
                </c:pt>
                <c:pt idx="244">
                  <c:v>46047</c:v>
                </c:pt>
                <c:pt idx="245">
                  <c:v>46048</c:v>
                </c:pt>
                <c:pt idx="246">
                  <c:v>46049</c:v>
                </c:pt>
                <c:pt idx="247">
                  <c:v>46050</c:v>
                </c:pt>
                <c:pt idx="248">
                  <c:v>46051</c:v>
                </c:pt>
                <c:pt idx="249">
                  <c:v>46052</c:v>
                </c:pt>
                <c:pt idx="250">
                  <c:v>46053</c:v>
                </c:pt>
                <c:pt idx="251">
                  <c:v>46054</c:v>
                </c:pt>
                <c:pt idx="252">
                  <c:v>46055</c:v>
                </c:pt>
                <c:pt idx="253">
                  <c:v>46056</c:v>
                </c:pt>
                <c:pt idx="254">
                  <c:v>46057</c:v>
                </c:pt>
                <c:pt idx="255">
                  <c:v>46058</c:v>
                </c:pt>
                <c:pt idx="256">
                  <c:v>46059</c:v>
                </c:pt>
                <c:pt idx="257">
                  <c:v>46060</c:v>
                </c:pt>
                <c:pt idx="258">
                  <c:v>46061</c:v>
                </c:pt>
                <c:pt idx="259">
                  <c:v>46062</c:v>
                </c:pt>
                <c:pt idx="260">
                  <c:v>46063</c:v>
                </c:pt>
                <c:pt idx="261">
                  <c:v>46064</c:v>
                </c:pt>
                <c:pt idx="262">
                  <c:v>46065</c:v>
                </c:pt>
                <c:pt idx="263">
                  <c:v>46066</c:v>
                </c:pt>
                <c:pt idx="264">
                  <c:v>46067</c:v>
                </c:pt>
                <c:pt idx="265">
                  <c:v>46068</c:v>
                </c:pt>
                <c:pt idx="266">
                  <c:v>46069</c:v>
                </c:pt>
                <c:pt idx="267">
                  <c:v>46070</c:v>
                </c:pt>
                <c:pt idx="268">
                  <c:v>46071</c:v>
                </c:pt>
                <c:pt idx="269">
                  <c:v>46072</c:v>
                </c:pt>
                <c:pt idx="270">
                  <c:v>46073</c:v>
                </c:pt>
                <c:pt idx="271">
                  <c:v>46074</c:v>
                </c:pt>
                <c:pt idx="272">
                  <c:v>46075</c:v>
                </c:pt>
                <c:pt idx="273">
                  <c:v>46076</c:v>
                </c:pt>
                <c:pt idx="274">
                  <c:v>46077</c:v>
                </c:pt>
                <c:pt idx="275">
                  <c:v>46078</c:v>
                </c:pt>
                <c:pt idx="276">
                  <c:v>46079</c:v>
                </c:pt>
                <c:pt idx="277">
                  <c:v>46080</c:v>
                </c:pt>
                <c:pt idx="278">
                  <c:v>46081</c:v>
                </c:pt>
                <c:pt idx="279">
                  <c:v>46082</c:v>
                </c:pt>
                <c:pt idx="280">
                  <c:v>46083</c:v>
                </c:pt>
                <c:pt idx="281">
                  <c:v>46084</c:v>
                </c:pt>
                <c:pt idx="282">
                  <c:v>46085</c:v>
                </c:pt>
                <c:pt idx="283">
                  <c:v>46086</c:v>
                </c:pt>
                <c:pt idx="284">
                  <c:v>46087</c:v>
                </c:pt>
                <c:pt idx="285">
                  <c:v>46088</c:v>
                </c:pt>
                <c:pt idx="286">
                  <c:v>46089</c:v>
                </c:pt>
                <c:pt idx="287">
                  <c:v>46090</c:v>
                </c:pt>
                <c:pt idx="288">
                  <c:v>46091</c:v>
                </c:pt>
                <c:pt idx="289">
                  <c:v>46092</c:v>
                </c:pt>
                <c:pt idx="290">
                  <c:v>46093</c:v>
                </c:pt>
                <c:pt idx="291">
                  <c:v>46094</c:v>
                </c:pt>
                <c:pt idx="292">
                  <c:v>46095</c:v>
                </c:pt>
                <c:pt idx="293">
                  <c:v>46096</c:v>
                </c:pt>
                <c:pt idx="294">
                  <c:v>46097</c:v>
                </c:pt>
                <c:pt idx="295">
                  <c:v>46098</c:v>
                </c:pt>
                <c:pt idx="296">
                  <c:v>46099</c:v>
                </c:pt>
                <c:pt idx="297">
                  <c:v>46100</c:v>
                </c:pt>
                <c:pt idx="298">
                  <c:v>46101</c:v>
                </c:pt>
                <c:pt idx="299">
                  <c:v>46102</c:v>
                </c:pt>
                <c:pt idx="300">
                  <c:v>46103</c:v>
                </c:pt>
                <c:pt idx="301">
                  <c:v>46104</c:v>
                </c:pt>
                <c:pt idx="302">
                  <c:v>46105</c:v>
                </c:pt>
                <c:pt idx="303">
                  <c:v>46106</c:v>
                </c:pt>
                <c:pt idx="304">
                  <c:v>46107</c:v>
                </c:pt>
                <c:pt idx="305">
                  <c:v>46108</c:v>
                </c:pt>
                <c:pt idx="306">
                  <c:v>46109</c:v>
                </c:pt>
                <c:pt idx="307">
                  <c:v>46110</c:v>
                </c:pt>
                <c:pt idx="308">
                  <c:v>46111</c:v>
                </c:pt>
                <c:pt idx="309">
                  <c:v>46112</c:v>
                </c:pt>
                <c:pt idx="310">
                  <c:v>46113</c:v>
                </c:pt>
                <c:pt idx="311">
                  <c:v>46114</c:v>
                </c:pt>
                <c:pt idx="312">
                  <c:v>46115</c:v>
                </c:pt>
                <c:pt idx="313">
                  <c:v>46116</c:v>
                </c:pt>
                <c:pt idx="314">
                  <c:v>46117</c:v>
                </c:pt>
                <c:pt idx="315">
                  <c:v>46118</c:v>
                </c:pt>
                <c:pt idx="316">
                  <c:v>46119</c:v>
                </c:pt>
                <c:pt idx="317">
                  <c:v>46120</c:v>
                </c:pt>
                <c:pt idx="318">
                  <c:v>46121</c:v>
                </c:pt>
                <c:pt idx="319">
                  <c:v>46122</c:v>
                </c:pt>
                <c:pt idx="320">
                  <c:v>46123</c:v>
                </c:pt>
                <c:pt idx="321">
                  <c:v>46124</c:v>
                </c:pt>
                <c:pt idx="322">
                  <c:v>46125</c:v>
                </c:pt>
                <c:pt idx="323">
                  <c:v>46126</c:v>
                </c:pt>
                <c:pt idx="324">
                  <c:v>46127</c:v>
                </c:pt>
                <c:pt idx="325">
                  <c:v>46128</c:v>
                </c:pt>
                <c:pt idx="326">
                  <c:v>46129</c:v>
                </c:pt>
                <c:pt idx="327">
                  <c:v>46130</c:v>
                </c:pt>
                <c:pt idx="328">
                  <c:v>46131</c:v>
                </c:pt>
                <c:pt idx="329">
                  <c:v>46132</c:v>
                </c:pt>
                <c:pt idx="330">
                  <c:v>46133</c:v>
                </c:pt>
                <c:pt idx="331">
                  <c:v>46134</c:v>
                </c:pt>
                <c:pt idx="332">
                  <c:v>46135</c:v>
                </c:pt>
                <c:pt idx="333">
                  <c:v>46136</c:v>
                </c:pt>
                <c:pt idx="334">
                  <c:v>46137</c:v>
                </c:pt>
                <c:pt idx="335">
                  <c:v>46138</c:v>
                </c:pt>
                <c:pt idx="336">
                  <c:v>46139</c:v>
                </c:pt>
                <c:pt idx="337">
                  <c:v>46140</c:v>
                </c:pt>
                <c:pt idx="338">
                  <c:v>46141</c:v>
                </c:pt>
                <c:pt idx="339">
                  <c:v>46142</c:v>
                </c:pt>
                <c:pt idx="340">
                  <c:v>46143</c:v>
                </c:pt>
                <c:pt idx="341">
                  <c:v>46144</c:v>
                </c:pt>
                <c:pt idx="342">
                  <c:v>46145</c:v>
                </c:pt>
                <c:pt idx="343">
                  <c:v>46146</c:v>
                </c:pt>
                <c:pt idx="344">
                  <c:v>46147</c:v>
                </c:pt>
                <c:pt idx="345">
                  <c:v>46148</c:v>
                </c:pt>
                <c:pt idx="346">
                  <c:v>46149</c:v>
                </c:pt>
                <c:pt idx="347">
                  <c:v>46150</c:v>
                </c:pt>
                <c:pt idx="348">
                  <c:v>46151</c:v>
                </c:pt>
                <c:pt idx="349">
                  <c:v>46152</c:v>
                </c:pt>
                <c:pt idx="350">
                  <c:v>46153</c:v>
                </c:pt>
                <c:pt idx="351">
                  <c:v>46154</c:v>
                </c:pt>
                <c:pt idx="352">
                  <c:v>46155</c:v>
                </c:pt>
                <c:pt idx="353">
                  <c:v>46156</c:v>
                </c:pt>
                <c:pt idx="354">
                  <c:v>46157</c:v>
                </c:pt>
                <c:pt idx="355">
                  <c:v>46158</c:v>
                </c:pt>
                <c:pt idx="356">
                  <c:v>46159</c:v>
                </c:pt>
                <c:pt idx="357">
                  <c:v>46160</c:v>
                </c:pt>
                <c:pt idx="358">
                  <c:v>46161</c:v>
                </c:pt>
                <c:pt idx="359">
                  <c:v>46162</c:v>
                </c:pt>
                <c:pt idx="360">
                  <c:v>46163</c:v>
                </c:pt>
                <c:pt idx="361">
                  <c:v>46164</c:v>
                </c:pt>
                <c:pt idx="362">
                  <c:v>46165</c:v>
                </c:pt>
                <c:pt idx="363">
                  <c:v>46166</c:v>
                </c:pt>
                <c:pt idx="364">
                  <c:v>46167</c:v>
                </c:pt>
                <c:pt idx="365">
                  <c:v>46168</c:v>
                </c:pt>
              </c:numCache>
            </c:numRef>
          </c:cat>
          <c:val>
            <c:numRef>
              <c:f>'Daily Charts'!$AR$3:$AR$368</c:f>
              <c:numCache>
                <c:formatCode>General</c:formatCode>
                <c:ptCount val="366"/>
                <c:pt idx="0">
                  <c:v>278103.26879504562</c:v>
                </c:pt>
                <c:pt idx="1">
                  <c:v>225182.2010045292</c:v>
                </c:pt>
                <c:pt idx="2">
                  <c:v>353923.59683237172</c:v>
                </c:pt>
                <c:pt idx="3">
                  <c:v>351725.38299052237</c:v>
                </c:pt>
                <c:pt idx="4">
                  <c:v>399425.21831534285</c:v>
                </c:pt>
                <c:pt idx="5">
                  <c:v>323313.17272066366</c:v>
                </c:pt>
                <c:pt idx="6">
                  <c:v>386802.17362803943</c:v>
                </c:pt>
                <c:pt idx="7">
                  <c:v>237899.25110775491</c:v>
                </c:pt>
                <c:pt idx="8">
                  <c:v>209719.61210251114</c:v>
                </c:pt>
                <c:pt idx="9">
                  <c:v>368353.51209253655</c:v>
                </c:pt>
                <c:pt idx="10">
                  <c:v>408111.8790924318</c:v>
                </c:pt>
                <c:pt idx="11">
                  <c:v>441370.53364778776</c:v>
                </c:pt>
                <c:pt idx="12">
                  <c:v>378171.39586507069</c:v>
                </c:pt>
                <c:pt idx="13">
                  <c:v>302716.40010596486</c:v>
                </c:pt>
                <c:pt idx="14">
                  <c:v>387325.12260170805</c:v>
                </c:pt>
                <c:pt idx="15">
                  <c:v>413518.82950757968</c:v>
                </c:pt>
                <c:pt idx="16">
                  <c:v>341883.48463844764</c:v>
                </c:pt>
                <c:pt idx="17">
                  <c:v>376331.57342845231</c:v>
                </c:pt>
                <c:pt idx="18">
                  <c:v>407949.73432991927</c:v>
                </c:pt>
                <c:pt idx="19">
                  <c:v>380724.50698391697</c:v>
                </c:pt>
                <c:pt idx="20">
                  <c:v>415059.90370119602</c:v>
                </c:pt>
                <c:pt idx="21">
                  <c:v>381729.4170127387</c:v>
                </c:pt>
                <c:pt idx="22">
                  <c:v>480160.14410273259</c:v>
                </c:pt>
                <c:pt idx="23">
                  <c:v>402709.45892303973</c:v>
                </c:pt>
                <c:pt idx="24">
                  <c:v>447281.47844069393</c:v>
                </c:pt>
                <c:pt idx="25">
                  <c:v>325277.49674204859</c:v>
                </c:pt>
                <c:pt idx="26">
                  <c:v>305540.42296936584</c:v>
                </c:pt>
                <c:pt idx="27">
                  <c:v>281718.07964827743</c:v>
                </c:pt>
                <c:pt idx="28">
                  <c:v>366893.15765612706</c:v>
                </c:pt>
                <c:pt idx="29">
                  <c:v>437758.81579071563</c:v>
                </c:pt>
                <c:pt idx="30">
                  <c:v>374568.22571786668</c:v>
                </c:pt>
                <c:pt idx="31">
                  <c:v>434129.59301133419</c:v>
                </c:pt>
                <c:pt idx="32">
                  <c:v>467564.9451724937</c:v>
                </c:pt>
                <c:pt idx="33">
                  <c:v>366054.70715794573</c:v>
                </c:pt>
                <c:pt idx="34">
                  <c:v>392972.69237042085</c:v>
                </c:pt>
                <c:pt idx="35">
                  <c:v>454177.02833387372</c:v>
                </c:pt>
                <c:pt idx="36">
                  <c:v>552471.40235202247</c:v>
                </c:pt>
                <c:pt idx="37">
                  <c:v>465136.68832870794</c:v>
                </c:pt>
                <c:pt idx="38">
                  <c:v>424726.21557016089</c:v>
                </c:pt>
                <c:pt idx="39">
                  <c:v>327275.70919334952</c:v>
                </c:pt>
                <c:pt idx="40">
                  <c:v>479216.37842027406</c:v>
                </c:pt>
                <c:pt idx="41">
                  <c:v>527334.31482701167</c:v>
                </c:pt>
                <c:pt idx="42">
                  <c:v>564760.83206968347</c:v>
                </c:pt>
                <c:pt idx="43">
                  <c:v>558334.66910443455</c:v>
                </c:pt>
                <c:pt idx="44">
                  <c:v>504820.49945495359</c:v>
                </c:pt>
                <c:pt idx="45">
                  <c:v>419486.24411238043</c:v>
                </c:pt>
                <c:pt idx="46">
                  <c:v>471096.22155215376</c:v>
                </c:pt>
                <c:pt idx="47">
                  <c:v>434632.77908015373</c:v>
                </c:pt>
                <c:pt idx="48">
                  <c:v>525124.92721032724</c:v>
                </c:pt>
                <c:pt idx="49">
                  <c:v>509456.03883433697</c:v>
                </c:pt>
                <c:pt idx="50">
                  <c:v>424910.10933465633</c:v>
                </c:pt>
                <c:pt idx="51">
                  <c:v>460494.7779489808</c:v>
                </c:pt>
                <c:pt idx="52">
                  <c:v>504768.41358934023</c:v>
                </c:pt>
                <c:pt idx="53">
                  <c:v>465438.29439497489</c:v>
                </c:pt>
                <c:pt idx="54">
                  <c:v>364434.00929517165</c:v>
                </c:pt>
                <c:pt idx="55">
                  <c:v>421373.86999966548</c:v>
                </c:pt>
                <c:pt idx="56">
                  <c:v>434334.07476583222</c:v>
                </c:pt>
                <c:pt idx="57">
                  <c:v>418248.46208316588</c:v>
                </c:pt>
                <c:pt idx="58">
                  <c:v>415953.07958370034</c:v>
                </c:pt>
                <c:pt idx="59">
                  <c:v>546348.14131711947</c:v>
                </c:pt>
                <c:pt idx="60">
                  <c:v>585760.97397749161</c:v>
                </c:pt>
                <c:pt idx="61">
                  <c:v>536600.77396446455</c:v>
                </c:pt>
                <c:pt idx="62">
                  <c:v>423795.51642744977</c:v>
                </c:pt>
                <c:pt idx="63">
                  <c:v>470463.13604314264</c:v>
                </c:pt>
                <c:pt idx="64">
                  <c:v>553577.69025680458</c:v>
                </c:pt>
                <c:pt idx="65">
                  <c:v>587484.45297381934</c:v>
                </c:pt>
                <c:pt idx="66">
                  <c:v>565811.48897987127</c:v>
                </c:pt>
                <c:pt idx="67">
                  <c:v>488384.8311925173</c:v>
                </c:pt>
                <c:pt idx="68">
                  <c:v>434085.08246254246</c:v>
                </c:pt>
                <c:pt idx="69">
                  <c:v>406751.73229865835</c:v>
                </c:pt>
                <c:pt idx="70">
                  <c:v>521894.66924697877</c:v>
                </c:pt>
                <c:pt idx="71">
                  <c:v>370258.64423684002</c:v>
                </c:pt>
                <c:pt idx="72">
                  <c:v>352482.04969468102</c:v>
                </c:pt>
                <c:pt idx="73">
                  <c:v>385201.49554935412</c:v>
                </c:pt>
                <c:pt idx="74">
                  <c:v>388551.47285711899</c:v>
                </c:pt>
                <c:pt idx="75">
                  <c:v>417641.75587901694</c:v>
                </c:pt>
                <c:pt idx="76">
                  <c:v>446703.32685320679</c:v>
                </c:pt>
                <c:pt idx="77">
                  <c:v>519367.34467362612</c:v>
                </c:pt>
                <c:pt idx="78">
                  <c:v>581465.32719405426</c:v>
                </c:pt>
                <c:pt idx="79">
                  <c:v>544414.71347454179</c:v>
                </c:pt>
                <c:pt idx="80">
                  <c:v>406204.63192350604</c:v>
                </c:pt>
                <c:pt idx="81">
                  <c:v>414126.80799498747</c:v>
                </c:pt>
                <c:pt idx="82">
                  <c:v>410542.09409091261</c:v>
                </c:pt>
                <c:pt idx="83">
                  <c:v>453041.97822993173</c:v>
                </c:pt>
                <c:pt idx="84">
                  <c:v>577670.14138113812</c:v>
                </c:pt>
                <c:pt idx="85">
                  <c:v>655411.80040420243</c:v>
                </c:pt>
                <c:pt idx="86">
                  <c:v>629100.86312386859</c:v>
                </c:pt>
                <c:pt idx="87">
                  <c:v>602535.10106713814</c:v>
                </c:pt>
                <c:pt idx="88">
                  <c:v>578322.78316313738</c:v>
                </c:pt>
                <c:pt idx="89">
                  <c:v>512302.26491909346</c:v>
                </c:pt>
                <c:pt idx="90">
                  <c:v>466882.2432131744</c:v>
                </c:pt>
                <c:pt idx="91">
                  <c:v>442731.09032003337</c:v>
                </c:pt>
                <c:pt idx="92">
                  <c:v>471971.65470490046</c:v>
                </c:pt>
                <c:pt idx="93">
                  <c:v>394125.34109317826</c:v>
                </c:pt>
                <c:pt idx="94">
                  <c:v>447783.48724281584</c:v>
                </c:pt>
                <c:pt idx="95">
                  <c:v>496011.94779536081</c:v>
                </c:pt>
                <c:pt idx="96">
                  <c:v>482988.87879911886</c:v>
                </c:pt>
                <c:pt idx="97">
                  <c:v>471539.27457232092</c:v>
                </c:pt>
                <c:pt idx="98">
                  <c:v>477315.59359223495</c:v>
                </c:pt>
                <c:pt idx="99">
                  <c:v>494985.16504763521</c:v>
                </c:pt>
                <c:pt idx="100">
                  <c:v>444127.59641774511</c:v>
                </c:pt>
                <c:pt idx="101">
                  <c:v>401000.08361260314</c:v>
                </c:pt>
                <c:pt idx="102">
                  <c:v>312149.19883591559</c:v>
                </c:pt>
                <c:pt idx="103">
                  <c:v>450863.75656694896</c:v>
                </c:pt>
                <c:pt idx="104">
                  <c:v>333416.0747072426</c:v>
                </c:pt>
                <c:pt idx="105">
                  <c:v>237548.9380398482</c:v>
                </c:pt>
                <c:pt idx="106">
                  <c:v>325569.28152349195</c:v>
                </c:pt>
                <c:pt idx="107">
                  <c:v>370932.65390496224</c:v>
                </c:pt>
                <c:pt idx="108">
                  <c:v>331296.31992609974</c:v>
                </c:pt>
                <c:pt idx="109">
                  <c:v>325978.39917096467</c:v>
                </c:pt>
                <c:pt idx="110">
                  <c:v>327738.10611817823</c:v>
                </c:pt>
                <c:pt idx="111">
                  <c:v>344419.30019799573</c:v>
                </c:pt>
                <c:pt idx="112">
                  <c:v>444063.57052293711</c:v>
                </c:pt>
                <c:pt idx="113">
                  <c:v>432480.10173952463</c:v>
                </c:pt>
                <c:pt idx="114">
                  <c:v>458535.79251994134</c:v>
                </c:pt>
                <c:pt idx="115">
                  <c:v>503644.6400847261</c:v>
                </c:pt>
                <c:pt idx="116">
                  <c:v>453297.4620927918</c:v>
                </c:pt>
                <c:pt idx="117">
                  <c:v>426990.33849057625</c:v>
                </c:pt>
                <c:pt idx="118">
                  <c:v>407741.12049882521</c:v>
                </c:pt>
                <c:pt idx="119">
                  <c:v>444192.47863776231</c:v>
                </c:pt>
                <c:pt idx="120">
                  <c:v>401801.73065745941</c:v>
                </c:pt>
                <c:pt idx="121">
                  <c:v>418234.83984023542</c:v>
                </c:pt>
                <c:pt idx="122">
                  <c:v>498074.99249549059</c:v>
                </c:pt>
                <c:pt idx="123">
                  <c:v>385781.06647941971</c:v>
                </c:pt>
                <c:pt idx="124">
                  <c:v>379572.31215509574</c:v>
                </c:pt>
                <c:pt idx="125">
                  <c:v>365844.63314632449</c:v>
                </c:pt>
                <c:pt idx="126">
                  <c:v>402330.91621644452</c:v>
                </c:pt>
                <c:pt idx="127">
                  <c:v>367508.90717139695</c:v>
                </c:pt>
                <c:pt idx="128">
                  <c:v>316571.22185475472</c:v>
                </c:pt>
                <c:pt idx="129">
                  <c:v>396217.98295763222</c:v>
                </c:pt>
                <c:pt idx="130">
                  <c:v>306120.48267992848</c:v>
                </c:pt>
                <c:pt idx="131">
                  <c:v>212351.40034031315</c:v>
                </c:pt>
                <c:pt idx="132">
                  <c:v>213848.43425093102</c:v>
                </c:pt>
                <c:pt idx="133">
                  <c:v>384474.86479577224</c:v>
                </c:pt>
                <c:pt idx="134">
                  <c:v>441024.14966972719</c:v>
                </c:pt>
                <c:pt idx="135">
                  <c:v>486383.32895031112</c:v>
                </c:pt>
                <c:pt idx="136">
                  <c:v>479971.52808648982</c:v>
                </c:pt>
                <c:pt idx="137">
                  <c:v>487274.44178769918</c:v>
                </c:pt>
                <c:pt idx="138">
                  <c:v>219386.28251242626</c:v>
                </c:pt>
                <c:pt idx="139">
                  <c:v>481037.12909465004</c:v>
                </c:pt>
                <c:pt idx="140">
                  <c:v>359646.94810343091</c:v>
                </c:pt>
                <c:pt idx="141">
                  <c:v>389129.29926431127</c:v>
                </c:pt>
                <c:pt idx="142">
                  <c:v>323760.66669427085</c:v>
                </c:pt>
                <c:pt idx="143">
                  <c:v>213222.9439085132</c:v>
                </c:pt>
                <c:pt idx="144">
                  <c:v>280462.83218884584</c:v>
                </c:pt>
                <c:pt idx="145">
                  <c:v>253236.76499894686</c:v>
                </c:pt>
                <c:pt idx="146">
                  <c:v>214781.78915622432</c:v>
                </c:pt>
                <c:pt idx="147">
                  <c:v>168990.46399036597</c:v>
                </c:pt>
                <c:pt idx="148">
                  <c:v>308449.04931440309</c:v>
                </c:pt>
                <c:pt idx="149">
                  <c:v>319992.2837291013</c:v>
                </c:pt>
                <c:pt idx="150">
                  <c:v>300743.41513676796</c:v>
                </c:pt>
                <c:pt idx="151">
                  <c:v>324690.52291452786</c:v>
                </c:pt>
                <c:pt idx="152">
                  <c:v>401869.88232774753</c:v>
                </c:pt>
                <c:pt idx="153">
                  <c:v>361071.86511889426</c:v>
                </c:pt>
                <c:pt idx="154">
                  <c:v>409655.93240138073</c:v>
                </c:pt>
                <c:pt idx="155">
                  <c:v>205525.56425480061</c:v>
                </c:pt>
                <c:pt idx="156">
                  <c:v>228658.40120966284</c:v>
                </c:pt>
                <c:pt idx="157">
                  <c:v>379907.880082927</c:v>
                </c:pt>
                <c:pt idx="158">
                  <c:v>366810.48464093829</c:v>
                </c:pt>
                <c:pt idx="159">
                  <c:v>341530.80575887603</c:v>
                </c:pt>
                <c:pt idx="160">
                  <c:v>227131.07213825331</c:v>
                </c:pt>
                <c:pt idx="161">
                  <c:v>287808.40660497861</c:v>
                </c:pt>
                <c:pt idx="162">
                  <c:v>210758.54407664834</c:v>
                </c:pt>
                <c:pt idx="163">
                  <c:v>243711.1690494424</c:v>
                </c:pt>
                <c:pt idx="164">
                  <c:v>240179.30914836942</c:v>
                </c:pt>
                <c:pt idx="165">
                  <c:v>297315.85650581348</c:v>
                </c:pt>
                <c:pt idx="166">
                  <c:v>234530.34446487878</c:v>
                </c:pt>
                <c:pt idx="167">
                  <c:v>255493.84061642207</c:v>
                </c:pt>
                <c:pt idx="168">
                  <c:v>388688.47103074531</c:v>
                </c:pt>
                <c:pt idx="169">
                  <c:v>297656.58466652117</c:v>
                </c:pt>
                <c:pt idx="170">
                  <c:v>412105.38880476577</c:v>
                </c:pt>
                <c:pt idx="171">
                  <c:v>290877.74697855191</c:v>
                </c:pt>
                <c:pt idx="172">
                  <c:v>303531.8413842044</c:v>
                </c:pt>
                <c:pt idx="173">
                  <c:v>283534.23500481062</c:v>
                </c:pt>
                <c:pt idx="174">
                  <c:v>297613.35256846325</c:v>
                </c:pt>
                <c:pt idx="175">
                  <c:v>207801.62883101974</c:v>
                </c:pt>
                <c:pt idx="176">
                  <c:v>367907.52364197478</c:v>
                </c:pt>
                <c:pt idx="177">
                  <c:v>405538.05997661641</c:v>
                </c:pt>
                <c:pt idx="178">
                  <c:v>398140.09954830346</c:v>
                </c:pt>
                <c:pt idx="179">
                  <c:v>296401.43982152012</c:v>
                </c:pt>
                <c:pt idx="180">
                  <c:v>383968.78703496937</c:v>
                </c:pt>
                <c:pt idx="181">
                  <c:v>322659.88693541847</c:v>
                </c:pt>
                <c:pt idx="182">
                  <c:v>375286.32462194911</c:v>
                </c:pt>
                <c:pt idx="183">
                  <c:v>249647.35867970588</c:v>
                </c:pt>
                <c:pt idx="184">
                  <c:v>379130.98241929762</c:v>
                </c:pt>
                <c:pt idx="185">
                  <c:v>442440.59030230076</c:v>
                </c:pt>
                <c:pt idx="186">
                  <c:v>233006.83775465618</c:v>
                </c:pt>
                <c:pt idx="187">
                  <c:v>224211.84492103211</c:v>
                </c:pt>
                <c:pt idx="188">
                  <c:v>423462.37198838196</c:v>
                </c:pt>
                <c:pt idx="189">
                  <c:v>525186.19043075712</c:v>
                </c:pt>
                <c:pt idx="190">
                  <c:v>395574.07084798889</c:v>
                </c:pt>
                <c:pt idx="191">
                  <c:v>359125.20240292704</c:v>
                </c:pt>
                <c:pt idx="192">
                  <c:v>472087.51955827605</c:v>
                </c:pt>
                <c:pt idx="193">
                  <c:v>457976.41687649168</c:v>
                </c:pt>
                <c:pt idx="194">
                  <c:v>413553.74207925296</c:v>
                </c:pt>
                <c:pt idx="195">
                  <c:v>409703.28581893118</c:v>
                </c:pt>
                <c:pt idx="196">
                  <c:v>464310.52379097568</c:v>
                </c:pt>
                <c:pt idx="197">
                  <c:v>303857.62664370588</c:v>
                </c:pt>
                <c:pt idx="198">
                  <c:v>330726.01061129093</c:v>
                </c:pt>
                <c:pt idx="199">
                  <c:v>364440.70738584502</c:v>
                </c:pt>
                <c:pt idx="200">
                  <c:v>396867.35150586924</c:v>
                </c:pt>
                <c:pt idx="201">
                  <c:v>438039.91778158676</c:v>
                </c:pt>
                <c:pt idx="202">
                  <c:v>452423.47442302055</c:v>
                </c:pt>
                <c:pt idx="203">
                  <c:v>336794.99559214589</c:v>
                </c:pt>
                <c:pt idx="204">
                  <c:v>369597.07931182085</c:v>
                </c:pt>
                <c:pt idx="205">
                  <c:v>368474.95488468814</c:v>
                </c:pt>
                <c:pt idx="206">
                  <c:v>369033.71156835085</c:v>
                </c:pt>
                <c:pt idx="207">
                  <c:v>368508.11941491888</c:v>
                </c:pt>
                <c:pt idx="208">
                  <c:v>368931.34781228646</c:v>
                </c:pt>
                <c:pt idx="209">
                  <c:v>367729.19233954867</c:v>
                </c:pt>
                <c:pt idx="210">
                  <c:v>271378.73479441507</c:v>
                </c:pt>
                <c:pt idx="211">
                  <c:v>340754.3816888493</c:v>
                </c:pt>
                <c:pt idx="212">
                  <c:v>226331.74647311869</c:v>
                </c:pt>
                <c:pt idx="213">
                  <c:v>188452.52402682981</c:v>
                </c:pt>
                <c:pt idx="214">
                  <c:v>299432.95534812723</c:v>
                </c:pt>
                <c:pt idx="215">
                  <c:v>222014.50349849401</c:v>
                </c:pt>
                <c:pt idx="216">
                  <c:v>180015.3280943876</c:v>
                </c:pt>
                <c:pt idx="217">
                  <c:v>353819.92431046703</c:v>
                </c:pt>
                <c:pt idx="218">
                  <c:v>413907.08107567963</c:v>
                </c:pt>
                <c:pt idx="219">
                  <c:v>415171.18964137009</c:v>
                </c:pt>
                <c:pt idx="220">
                  <c:v>444140.29021043336</c:v>
                </c:pt>
                <c:pt idx="221">
                  <c:v>446830.60987053398</c:v>
                </c:pt>
                <c:pt idx="222">
                  <c:v>456797.30718762131</c:v>
                </c:pt>
                <c:pt idx="223">
                  <c:v>226422.08797086868</c:v>
                </c:pt>
                <c:pt idx="224">
                  <c:v>270872.89059722761</c:v>
                </c:pt>
                <c:pt idx="225">
                  <c:v>293039.43067389593</c:v>
                </c:pt>
                <c:pt idx="226">
                  <c:v>339407.40616969264</c:v>
                </c:pt>
                <c:pt idx="227">
                  <c:v>340016.20323896635</c:v>
                </c:pt>
                <c:pt idx="228">
                  <c:v>339697.16414877953</c:v>
                </c:pt>
                <c:pt idx="229">
                  <c:v>339326.49716470705</c:v>
                </c:pt>
                <c:pt idx="230">
                  <c:v>339586.72276665492</c:v>
                </c:pt>
                <c:pt idx="231">
                  <c:v>340654.45083467953</c:v>
                </c:pt>
                <c:pt idx="232">
                  <c:v>340554.66959522141</c:v>
                </c:pt>
                <c:pt idx="233">
                  <c:v>340690.40106922347</c:v>
                </c:pt>
                <c:pt idx="234">
                  <c:v>340412.66715836129</c:v>
                </c:pt>
                <c:pt idx="235">
                  <c:v>184111.74922430457</c:v>
                </c:pt>
                <c:pt idx="236">
                  <c:v>309574.36224625894</c:v>
                </c:pt>
                <c:pt idx="237">
                  <c:v>287035.24279337755</c:v>
                </c:pt>
                <c:pt idx="238">
                  <c:v>391305.13445487345</c:v>
                </c:pt>
                <c:pt idx="239">
                  <c:v>399193.46491519507</c:v>
                </c:pt>
                <c:pt idx="240">
                  <c:v>331846.83705327485</c:v>
                </c:pt>
                <c:pt idx="241">
                  <c:v>427756.70172060287</c:v>
                </c:pt>
                <c:pt idx="242">
                  <c:v>416876.67851643381</c:v>
                </c:pt>
                <c:pt idx="243">
                  <c:v>595264.22587882867</c:v>
                </c:pt>
                <c:pt idx="244">
                  <c:v>575773.00686602877</c:v>
                </c:pt>
                <c:pt idx="245">
                  <c:v>486458.13001694321</c:v>
                </c:pt>
                <c:pt idx="246">
                  <c:v>533358.36829118058</c:v>
                </c:pt>
                <c:pt idx="247">
                  <c:v>534488.84000348533</c:v>
                </c:pt>
                <c:pt idx="248">
                  <c:v>457844.97141367022</c:v>
                </c:pt>
                <c:pt idx="249">
                  <c:v>533459.6080233712</c:v>
                </c:pt>
                <c:pt idx="250">
                  <c:v>544614.92376117257</c:v>
                </c:pt>
                <c:pt idx="251">
                  <c:v>429421.16877705039</c:v>
                </c:pt>
                <c:pt idx="252">
                  <c:v>450308.04019838542</c:v>
                </c:pt>
                <c:pt idx="253">
                  <c:v>452191.21573477861</c:v>
                </c:pt>
                <c:pt idx="254">
                  <c:v>457457.07171417953</c:v>
                </c:pt>
                <c:pt idx="255">
                  <c:v>312734.90410884476</c:v>
                </c:pt>
                <c:pt idx="256">
                  <c:v>266413.08606670448</c:v>
                </c:pt>
                <c:pt idx="257">
                  <c:v>240118.34751030558</c:v>
                </c:pt>
                <c:pt idx="258">
                  <c:v>393761.53103314689</c:v>
                </c:pt>
                <c:pt idx="259">
                  <c:v>257605.08590212077</c:v>
                </c:pt>
                <c:pt idx="260">
                  <c:v>200011.55757166544</c:v>
                </c:pt>
                <c:pt idx="261">
                  <c:v>369098.2093253393</c:v>
                </c:pt>
                <c:pt idx="262">
                  <c:v>331599.89395842602</c:v>
                </c:pt>
                <c:pt idx="263">
                  <c:v>369801.5033079714</c:v>
                </c:pt>
                <c:pt idx="264">
                  <c:v>290216.47514765733</c:v>
                </c:pt>
                <c:pt idx="265">
                  <c:v>259535.02642173614</c:v>
                </c:pt>
                <c:pt idx="266">
                  <c:v>199974.46342047901</c:v>
                </c:pt>
                <c:pt idx="267">
                  <c:v>218721.5023147199</c:v>
                </c:pt>
                <c:pt idx="268">
                  <c:v>210184.76015141275</c:v>
                </c:pt>
                <c:pt idx="269">
                  <c:v>174790.14801314086</c:v>
                </c:pt>
                <c:pt idx="270">
                  <c:v>362014.06917458313</c:v>
                </c:pt>
                <c:pt idx="271">
                  <c:v>297475.44627465581</c:v>
                </c:pt>
                <c:pt idx="272">
                  <c:v>340688.60749013937</c:v>
                </c:pt>
                <c:pt idx="273">
                  <c:v>327033.76208689285</c:v>
                </c:pt>
                <c:pt idx="274">
                  <c:v>224300.33845294712</c:v>
                </c:pt>
                <c:pt idx="275">
                  <c:v>353998.94720161654</c:v>
                </c:pt>
                <c:pt idx="276">
                  <c:v>330429.14696267038</c:v>
                </c:pt>
                <c:pt idx="277">
                  <c:v>244851.75889184099</c:v>
                </c:pt>
                <c:pt idx="278">
                  <c:v>223335.5456454549</c:v>
                </c:pt>
                <c:pt idx="279">
                  <c:v>265144.92147217772</c:v>
                </c:pt>
                <c:pt idx="280">
                  <c:v>371341.22705261881</c:v>
                </c:pt>
                <c:pt idx="281">
                  <c:v>356228.68719413923</c:v>
                </c:pt>
                <c:pt idx="282">
                  <c:v>407129.67775711021</c:v>
                </c:pt>
                <c:pt idx="283">
                  <c:v>298084.44828020141</c:v>
                </c:pt>
                <c:pt idx="284">
                  <c:v>237529.93819474051</c:v>
                </c:pt>
                <c:pt idx="285">
                  <c:v>237085.82458123972</c:v>
                </c:pt>
                <c:pt idx="286">
                  <c:v>228172.00870992761</c:v>
                </c:pt>
                <c:pt idx="287">
                  <c:v>233064.8204208161</c:v>
                </c:pt>
                <c:pt idx="288">
                  <c:v>232295.60235765541</c:v>
                </c:pt>
                <c:pt idx="289">
                  <c:v>233978.5040641205</c:v>
                </c:pt>
                <c:pt idx="290">
                  <c:v>236409.21487879078</c:v>
                </c:pt>
                <c:pt idx="291">
                  <c:v>238079.94513516332</c:v>
                </c:pt>
                <c:pt idx="292">
                  <c:v>234099.4994102637</c:v>
                </c:pt>
                <c:pt idx="293">
                  <c:v>234213.15830040924</c:v>
                </c:pt>
                <c:pt idx="294">
                  <c:v>240675.95350148476</c:v>
                </c:pt>
                <c:pt idx="295">
                  <c:v>261203.24788265192</c:v>
                </c:pt>
                <c:pt idx="296">
                  <c:v>307090.84112654516</c:v>
                </c:pt>
                <c:pt idx="297">
                  <c:v>324695.90030540776</c:v>
                </c:pt>
                <c:pt idx="298">
                  <c:v>339431.46276843385</c:v>
                </c:pt>
                <c:pt idx="299">
                  <c:v>292671.95189051522</c:v>
                </c:pt>
                <c:pt idx="300">
                  <c:v>132644.54928493995</c:v>
                </c:pt>
                <c:pt idx="301">
                  <c:v>220443.71699100779</c:v>
                </c:pt>
                <c:pt idx="302">
                  <c:v>241858.31150222715</c:v>
                </c:pt>
                <c:pt idx="303">
                  <c:v>218803.13596235847</c:v>
                </c:pt>
                <c:pt idx="304">
                  <c:v>170505.9865664531</c:v>
                </c:pt>
                <c:pt idx="305">
                  <c:v>153088.96008826236</c:v>
                </c:pt>
                <c:pt idx="306">
                  <c:v>169580.55754427079</c:v>
                </c:pt>
                <c:pt idx="307">
                  <c:v>136759.31673614643</c:v>
                </c:pt>
                <c:pt idx="308">
                  <c:v>146529.06224519832</c:v>
                </c:pt>
                <c:pt idx="309">
                  <c:v>159754.05892783741</c:v>
                </c:pt>
                <c:pt idx="310">
                  <c:v>280767.74857245886</c:v>
                </c:pt>
                <c:pt idx="311">
                  <c:v>220196.80111679237</c:v>
                </c:pt>
                <c:pt idx="312">
                  <c:v>171966.00714648486</c:v>
                </c:pt>
                <c:pt idx="313">
                  <c:v>154926.93428950175</c:v>
                </c:pt>
                <c:pt idx="314">
                  <c:v>292218.31422285078</c:v>
                </c:pt>
                <c:pt idx="315">
                  <c:v>194837.89999017125</c:v>
                </c:pt>
                <c:pt idx="316">
                  <c:v>148932.20027589114</c:v>
                </c:pt>
                <c:pt idx="317">
                  <c:v>141148.84223803919</c:v>
                </c:pt>
                <c:pt idx="318">
                  <c:v>183017.48365610302</c:v>
                </c:pt>
                <c:pt idx="319">
                  <c:v>235203.12591935485</c:v>
                </c:pt>
                <c:pt idx="320">
                  <c:v>129514.768543326</c:v>
                </c:pt>
                <c:pt idx="321">
                  <c:v>140389.32204067259</c:v>
                </c:pt>
                <c:pt idx="322">
                  <c:v>245860.7824854278</c:v>
                </c:pt>
                <c:pt idx="323">
                  <c:v>274390.52124874387</c:v>
                </c:pt>
                <c:pt idx="324">
                  <c:v>315335.81324525678</c:v>
                </c:pt>
                <c:pt idx="325">
                  <c:v>245354.72397839662</c:v>
                </c:pt>
                <c:pt idx="326">
                  <c:v>180161.7425838316</c:v>
                </c:pt>
                <c:pt idx="327">
                  <c:v>210181.12406705209</c:v>
                </c:pt>
                <c:pt idx="328">
                  <c:v>173732.65099593118</c:v>
                </c:pt>
                <c:pt idx="329">
                  <c:v>136148.83089587328</c:v>
                </c:pt>
                <c:pt idx="330">
                  <c:v>175726.48056188007</c:v>
                </c:pt>
                <c:pt idx="331">
                  <c:v>271150.45093270257</c:v>
                </c:pt>
                <c:pt idx="332">
                  <c:v>142004.82077646779</c:v>
                </c:pt>
                <c:pt idx="333">
                  <c:v>253785.78490850117</c:v>
                </c:pt>
                <c:pt idx="334">
                  <c:v>239579.15127964056</c:v>
                </c:pt>
                <c:pt idx="335">
                  <c:v>277268.18269076623</c:v>
                </c:pt>
                <c:pt idx="336">
                  <c:v>222125.95010525061</c:v>
                </c:pt>
                <c:pt idx="337">
                  <c:v>270424.51950282976</c:v>
                </c:pt>
                <c:pt idx="338">
                  <c:v>286218.14443667623</c:v>
                </c:pt>
                <c:pt idx="339">
                  <c:v>329968.26590788213</c:v>
                </c:pt>
                <c:pt idx="340">
                  <c:v>362671.71819286828</c:v>
                </c:pt>
                <c:pt idx="341">
                  <c:v>328276.35445077211</c:v>
                </c:pt>
                <c:pt idx="342">
                  <c:v>154585.55696684553</c:v>
                </c:pt>
                <c:pt idx="343">
                  <c:v>153920.92421476234</c:v>
                </c:pt>
                <c:pt idx="344">
                  <c:v>189707.01279295393</c:v>
                </c:pt>
                <c:pt idx="345">
                  <c:v>308722.98761117045</c:v>
                </c:pt>
                <c:pt idx="346">
                  <c:v>291193.702665233</c:v>
                </c:pt>
                <c:pt idx="347">
                  <c:v>233458.48313625454</c:v>
                </c:pt>
                <c:pt idx="348">
                  <c:v>279729.95745648805</c:v>
                </c:pt>
                <c:pt idx="349">
                  <c:v>271822.84320336272</c:v>
                </c:pt>
                <c:pt idx="350">
                  <c:v>294430.9413995989</c:v>
                </c:pt>
                <c:pt idx="351">
                  <c:v>209873.57771441559</c:v>
                </c:pt>
                <c:pt idx="352">
                  <c:v>310078.90632957098</c:v>
                </c:pt>
                <c:pt idx="353">
                  <c:v>194333.96664615508</c:v>
                </c:pt>
                <c:pt idx="354">
                  <c:v>263495.13742613583</c:v>
                </c:pt>
                <c:pt idx="355">
                  <c:v>240324.5119928676</c:v>
                </c:pt>
                <c:pt idx="356">
                  <c:v>184284.82795883861</c:v>
                </c:pt>
                <c:pt idx="357">
                  <c:v>212573.9403082135</c:v>
                </c:pt>
                <c:pt idx="358">
                  <c:v>228740.58471872463</c:v>
                </c:pt>
                <c:pt idx="359">
                  <c:v>328874.80418808531</c:v>
                </c:pt>
                <c:pt idx="360">
                  <c:v>332186.12208770402</c:v>
                </c:pt>
                <c:pt idx="361">
                  <c:v>332349.57364183047</c:v>
                </c:pt>
                <c:pt idx="362">
                  <c:v>347618.4070698694</c:v>
                </c:pt>
              </c:numCache>
            </c:numRef>
          </c:val>
          <c:smooth val="0"/>
          <c:extLst>
            <c:ext xmlns:c16="http://schemas.microsoft.com/office/drawing/2014/chart" uri="{C3380CC4-5D6E-409C-BE32-E72D297353CC}">
              <c16:uniqueId val="{00000001-6915-4EB8-91FB-36009FC458DA}"/>
            </c:ext>
          </c:extLst>
        </c:ser>
        <c:dLbls>
          <c:showLegendKey val="0"/>
          <c:showVal val="0"/>
          <c:showCatName val="0"/>
          <c:showSerName val="0"/>
          <c:showPercent val="0"/>
          <c:showBubbleSize val="0"/>
        </c:dLbls>
        <c:marker val="1"/>
        <c:smooth val="0"/>
        <c:axId val="1801966224"/>
        <c:axId val="1801993968"/>
      </c:lineChart>
      <c:lineChart>
        <c:grouping val="standard"/>
        <c:varyColors val="0"/>
        <c:ser>
          <c:idx val="0"/>
          <c:order val="2"/>
          <c:tx>
            <c:strRef>
              <c:f>'Daily Charts'!$AV$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5803</c:v>
                </c:pt>
                <c:pt idx="1">
                  <c:v>45804</c:v>
                </c:pt>
                <c:pt idx="2">
                  <c:v>45805</c:v>
                </c:pt>
                <c:pt idx="3">
                  <c:v>45806</c:v>
                </c:pt>
                <c:pt idx="4">
                  <c:v>45807</c:v>
                </c:pt>
                <c:pt idx="5">
                  <c:v>45808</c:v>
                </c:pt>
                <c:pt idx="6">
                  <c:v>45809</c:v>
                </c:pt>
                <c:pt idx="7">
                  <c:v>45810</c:v>
                </c:pt>
                <c:pt idx="8">
                  <c:v>45811</c:v>
                </c:pt>
                <c:pt idx="9">
                  <c:v>45812</c:v>
                </c:pt>
                <c:pt idx="10">
                  <c:v>45813</c:v>
                </c:pt>
                <c:pt idx="11">
                  <c:v>45814</c:v>
                </c:pt>
                <c:pt idx="12">
                  <c:v>45815</c:v>
                </c:pt>
                <c:pt idx="13">
                  <c:v>45816</c:v>
                </c:pt>
                <c:pt idx="14">
                  <c:v>45817</c:v>
                </c:pt>
                <c:pt idx="15">
                  <c:v>45818</c:v>
                </c:pt>
                <c:pt idx="16">
                  <c:v>45819</c:v>
                </c:pt>
                <c:pt idx="17">
                  <c:v>45820</c:v>
                </c:pt>
                <c:pt idx="18">
                  <c:v>45821</c:v>
                </c:pt>
                <c:pt idx="19">
                  <c:v>45822</c:v>
                </c:pt>
                <c:pt idx="20">
                  <c:v>45823</c:v>
                </c:pt>
                <c:pt idx="21">
                  <c:v>45824</c:v>
                </c:pt>
                <c:pt idx="22">
                  <c:v>45825</c:v>
                </c:pt>
                <c:pt idx="23">
                  <c:v>45826</c:v>
                </c:pt>
                <c:pt idx="24">
                  <c:v>45827</c:v>
                </c:pt>
                <c:pt idx="25">
                  <c:v>45828</c:v>
                </c:pt>
                <c:pt idx="26">
                  <c:v>45829</c:v>
                </c:pt>
                <c:pt idx="27">
                  <c:v>45830</c:v>
                </c:pt>
                <c:pt idx="28">
                  <c:v>45831</c:v>
                </c:pt>
                <c:pt idx="29">
                  <c:v>45832</c:v>
                </c:pt>
                <c:pt idx="30">
                  <c:v>45833</c:v>
                </c:pt>
                <c:pt idx="31">
                  <c:v>45834</c:v>
                </c:pt>
                <c:pt idx="32">
                  <c:v>45835</c:v>
                </c:pt>
                <c:pt idx="33">
                  <c:v>45836</c:v>
                </c:pt>
                <c:pt idx="34">
                  <c:v>45837</c:v>
                </c:pt>
                <c:pt idx="35">
                  <c:v>45838</c:v>
                </c:pt>
                <c:pt idx="36">
                  <c:v>45839</c:v>
                </c:pt>
                <c:pt idx="37">
                  <c:v>45840</c:v>
                </c:pt>
                <c:pt idx="38">
                  <c:v>45841</c:v>
                </c:pt>
                <c:pt idx="39">
                  <c:v>45842</c:v>
                </c:pt>
                <c:pt idx="40">
                  <c:v>45843</c:v>
                </c:pt>
                <c:pt idx="41">
                  <c:v>45844</c:v>
                </c:pt>
                <c:pt idx="42">
                  <c:v>45845</c:v>
                </c:pt>
                <c:pt idx="43">
                  <c:v>45846</c:v>
                </c:pt>
                <c:pt idx="44">
                  <c:v>45847</c:v>
                </c:pt>
                <c:pt idx="45">
                  <c:v>45848</c:v>
                </c:pt>
                <c:pt idx="46">
                  <c:v>45849</c:v>
                </c:pt>
                <c:pt idx="47">
                  <c:v>45850</c:v>
                </c:pt>
                <c:pt idx="48">
                  <c:v>45851</c:v>
                </c:pt>
                <c:pt idx="49">
                  <c:v>45852</c:v>
                </c:pt>
                <c:pt idx="50">
                  <c:v>45853</c:v>
                </c:pt>
                <c:pt idx="51">
                  <c:v>45854</c:v>
                </c:pt>
                <c:pt idx="52">
                  <c:v>45855</c:v>
                </c:pt>
                <c:pt idx="53">
                  <c:v>45856</c:v>
                </c:pt>
                <c:pt idx="54">
                  <c:v>45857</c:v>
                </c:pt>
                <c:pt idx="55">
                  <c:v>45858</c:v>
                </c:pt>
                <c:pt idx="56">
                  <c:v>45859</c:v>
                </c:pt>
                <c:pt idx="57">
                  <c:v>45860</c:v>
                </c:pt>
                <c:pt idx="58">
                  <c:v>45861</c:v>
                </c:pt>
                <c:pt idx="59">
                  <c:v>45862</c:v>
                </c:pt>
                <c:pt idx="60">
                  <c:v>45863</c:v>
                </c:pt>
                <c:pt idx="61">
                  <c:v>45864</c:v>
                </c:pt>
                <c:pt idx="62">
                  <c:v>45865</c:v>
                </c:pt>
                <c:pt idx="63">
                  <c:v>45866</c:v>
                </c:pt>
                <c:pt idx="64">
                  <c:v>45867</c:v>
                </c:pt>
                <c:pt idx="65">
                  <c:v>45868</c:v>
                </c:pt>
                <c:pt idx="66">
                  <c:v>45869</c:v>
                </c:pt>
                <c:pt idx="67">
                  <c:v>45870</c:v>
                </c:pt>
                <c:pt idx="68">
                  <c:v>45871</c:v>
                </c:pt>
                <c:pt idx="69">
                  <c:v>45872</c:v>
                </c:pt>
                <c:pt idx="70">
                  <c:v>45873</c:v>
                </c:pt>
                <c:pt idx="71">
                  <c:v>45874</c:v>
                </c:pt>
                <c:pt idx="72">
                  <c:v>45875</c:v>
                </c:pt>
                <c:pt idx="73">
                  <c:v>45876</c:v>
                </c:pt>
                <c:pt idx="74">
                  <c:v>45877</c:v>
                </c:pt>
                <c:pt idx="75">
                  <c:v>45878</c:v>
                </c:pt>
                <c:pt idx="76">
                  <c:v>45879</c:v>
                </c:pt>
                <c:pt idx="77">
                  <c:v>45880</c:v>
                </c:pt>
                <c:pt idx="78">
                  <c:v>45881</c:v>
                </c:pt>
                <c:pt idx="79">
                  <c:v>45882</c:v>
                </c:pt>
                <c:pt idx="80">
                  <c:v>45883</c:v>
                </c:pt>
                <c:pt idx="81">
                  <c:v>45884</c:v>
                </c:pt>
                <c:pt idx="82">
                  <c:v>45885</c:v>
                </c:pt>
                <c:pt idx="83">
                  <c:v>45886</c:v>
                </c:pt>
                <c:pt idx="84">
                  <c:v>45887</c:v>
                </c:pt>
                <c:pt idx="85">
                  <c:v>45888</c:v>
                </c:pt>
                <c:pt idx="86">
                  <c:v>45889</c:v>
                </c:pt>
                <c:pt idx="87">
                  <c:v>45890</c:v>
                </c:pt>
                <c:pt idx="88">
                  <c:v>45891</c:v>
                </c:pt>
                <c:pt idx="89">
                  <c:v>45892</c:v>
                </c:pt>
                <c:pt idx="90">
                  <c:v>45893</c:v>
                </c:pt>
                <c:pt idx="91">
                  <c:v>45894</c:v>
                </c:pt>
                <c:pt idx="92">
                  <c:v>45895</c:v>
                </c:pt>
                <c:pt idx="93">
                  <c:v>45896</c:v>
                </c:pt>
                <c:pt idx="94">
                  <c:v>45897</c:v>
                </c:pt>
                <c:pt idx="95">
                  <c:v>45898</c:v>
                </c:pt>
                <c:pt idx="96">
                  <c:v>45899</c:v>
                </c:pt>
                <c:pt idx="97">
                  <c:v>45900</c:v>
                </c:pt>
                <c:pt idx="98">
                  <c:v>45901</c:v>
                </c:pt>
                <c:pt idx="99">
                  <c:v>45902</c:v>
                </c:pt>
                <c:pt idx="100">
                  <c:v>45903</c:v>
                </c:pt>
                <c:pt idx="101">
                  <c:v>45904</c:v>
                </c:pt>
                <c:pt idx="102">
                  <c:v>45905</c:v>
                </c:pt>
                <c:pt idx="103">
                  <c:v>45906</c:v>
                </c:pt>
                <c:pt idx="104">
                  <c:v>45907</c:v>
                </c:pt>
                <c:pt idx="105">
                  <c:v>45908</c:v>
                </c:pt>
                <c:pt idx="106">
                  <c:v>45909</c:v>
                </c:pt>
                <c:pt idx="107">
                  <c:v>45910</c:v>
                </c:pt>
                <c:pt idx="108">
                  <c:v>45911</c:v>
                </c:pt>
                <c:pt idx="109">
                  <c:v>45912</c:v>
                </c:pt>
                <c:pt idx="110">
                  <c:v>45913</c:v>
                </c:pt>
                <c:pt idx="111">
                  <c:v>45914</c:v>
                </c:pt>
                <c:pt idx="112">
                  <c:v>45915</c:v>
                </c:pt>
                <c:pt idx="113">
                  <c:v>45916</c:v>
                </c:pt>
                <c:pt idx="114">
                  <c:v>45917</c:v>
                </c:pt>
                <c:pt idx="115">
                  <c:v>45918</c:v>
                </c:pt>
                <c:pt idx="116">
                  <c:v>45919</c:v>
                </c:pt>
                <c:pt idx="117">
                  <c:v>45920</c:v>
                </c:pt>
                <c:pt idx="118">
                  <c:v>45921</c:v>
                </c:pt>
                <c:pt idx="119">
                  <c:v>45922</c:v>
                </c:pt>
                <c:pt idx="120">
                  <c:v>45923</c:v>
                </c:pt>
                <c:pt idx="121">
                  <c:v>45924</c:v>
                </c:pt>
                <c:pt idx="122">
                  <c:v>45925</c:v>
                </c:pt>
                <c:pt idx="123">
                  <c:v>45926</c:v>
                </c:pt>
                <c:pt idx="124">
                  <c:v>45927</c:v>
                </c:pt>
                <c:pt idx="125">
                  <c:v>45928</c:v>
                </c:pt>
                <c:pt idx="126">
                  <c:v>45929</c:v>
                </c:pt>
                <c:pt idx="127">
                  <c:v>45930</c:v>
                </c:pt>
                <c:pt idx="128">
                  <c:v>45931</c:v>
                </c:pt>
                <c:pt idx="129">
                  <c:v>45932</c:v>
                </c:pt>
                <c:pt idx="130">
                  <c:v>45933</c:v>
                </c:pt>
                <c:pt idx="131">
                  <c:v>45934</c:v>
                </c:pt>
                <c:pt idx="132">
                  <c:v>45935</c:v>
                </c:pt>
                <c:pt idx="133">
                  <c:v>45936</c:v>
                </c:pt>
                <c:pt idx="134">
                  <c:v>45937</c:v>
                </c:pt>
                <c:pt idx="135">
                  <c:v>45938</c:v>
                </c:pt>
                <c:pt idx="136">
                  <c:v>45939</c:v>
                </c:pt>
                <c:pt idx="137">
                  <c:v>45940</c:v>
                </c:pt>
                <c:pt idx="138">
                  <c:v>45941</c:v>
                </c:pt>
                <c:pt idx="139">
                  <c:v>45942</c:v>
                </c:pt>
                <c:pt idx="140">
                  <c:v>45943</c:v>
                </c:pt>
                <c:pt idx="141">
                  <c:v>45944</c:v>
                </c:pt>
                <c:pt idx="142">
                  <c:v>45945</c:v>
                </c:pt>
                <c:pt idx="143">
                  <c:v>45946</c:v>
                </c:pt>
                <c:pt idx="144">
                  <c:v>45947</c:v>
                </c:pt>
                <c:pt idx="145">
                  <c:v>45948</c:v>
                </c:pt>
                <c:pt idx="146">
                  <c:v>45949</c:v>
                </c:pt>
                <c:pt idx="147">
                  <c:v>45950</c:v>
                </c:pt>
                <c:pt idx="148">
                  <c:v>45951</c:v>
                </c:pt>
                <c:pt idx="149">
                  <c:v>45952</c:v>
                </c:pt>
                <c:pt idx="150">
                  <c:v>45953</c:v>
                </c:pt>
                <c:pt idx="151">
                  <c:v>45954</c:v>
                </c:pt>
                <c:pt idx="152">
                  <c:v>45955</c:v>
                </c:pt>
                <c:pt idx="153">
                  <c:v>45956</c:v>
                </c:pt>
                <c:pt idx="154">
                  <c:v>45957</c:v>
                </c:pt>
                <c:pt idx="155">
                  <c:v>45958</c:v>
                </c:pt>
                <c:pt idx="156">
                  <c:v>45959</c:v>
                </c:pt>
                <c:pt idx="157">
                  <c:v>45960</c:v>
                </c:pt>
                <c:pt idx="158">
                  <c:v>45961</c:v>
                </c:pt>
                <c:pt idx="159">
                  <c:v>45962</c:v>
                </c:pt>
                <c:pt idx="160">
                  <c:v>45963</c:v>
                </c:pt>
                <c:pt idx="161">
                  <c:v>45964</c:v>
                </c:pt>
                <c:pt idx="162">
                  <c:v>45965</c:v>
                </c:pt>
                <c:pt idx="163">
                  <c:v>45966</c:v>
                </c:pt>
                <c:pt idx="164">
                  <c:v>45967</c:v>
                </c:pt>
                <c:pt idx="165">
                  <c:v>45968</c:v>
                </c:pt>
                <c:pt idx="166">
                  <c:v>45969</c:v>
                </c:pt>
                <c:pt idx="167">
                  <c:v>45970</c:v>
                </c:pt>
                <c:pt idx="168">
                  <c:v>45971</c:v>
                </c:pt>
                <c:pt idx="169">
                  <c:v>45972</c:v>
                </c:pt>
                <c:pt idx="170">
                  <c:v>45973</c:v>
                </c:pt>
                <c:pt idx="171">
                  <c:v>45974</c:v>
                </c:pt>
                <c:pt idx="172">
                  <c:v>45975</c:v>
                </c:pt>
                <c:pt idx="173">
                  <c:v>45976</c:v>
                </c:pt>
                <c:pt idx="174">
                  <c:v>45977</c:v>
                </c:pt>
                <c:pt idx="175">
                  <c:v>45978</c:v>
                </c:pt>
                <c:pt idx="176">
                  <c:v>45979</c:v>
                </c:pt>
                <c:pt idx="177">
                  <c:v>45980</c:v>
                </c:pt>
                <c:pt idx="178">
                  <c:v>45981</c:v>
                </c:pt>
                <c:pt idx="179">
                  <c:v>45982</c:v>
                </c:pt>
                <c:pt idx="180">
                  <c:v>45983</c:v>
                </c:pt>
                <c:pt idx="181">
                  <c:v>45984</c:v>
                </c:pt>
                <c:pt idx="182">
                  <c:v>45985</c:v>
                </c:pt>
                <c:pt idx="183">
                  <c:v>45986</c:v>
                </c:pt>
                <c:pt idx="184">
                  <c:v>45987</c:v>
                </c:pt>
                <c:pt idx="185">
                  <c:v>45988</c:v>
                </c:pt>
                <c:pt idx="186">
                  <c:v>45989</c:v>
                </c:pt>
                <c:pt idx="187">
                  <c:v>45990</c:v>
                </c:pt>
                <c:pt idx="188">
                  <c:v>45991</c:v>
                </c:pt>
                <c:pt idx="189">
                  <c:v>45992</c:v>
                </c:pt>
                <c:pt idx="190">
                  <c:v>45993</c:v>
                </c:pt>
                <c:pt idx="191">
                  <c:v>45994</c:v>
                </c:pt>
                <c:pt idx="192">
                  <c:v>45995</c:v>
                </c:pt>
                <c:pt idx="193">
                  <c:v>45996</c:v>
                </c:pt>
                <c:pt idx="194">
                  <c:v>45997</c:v>
                </c:pt>
                <c:pt idx="195">
                  <c:v>45998</c:v>
                </c:pt>
                <c:pt idx="196">
                  <c:v>45999</c:v>
                </c:pt>
                <c:pt idx="197">
                  <c:v>46000</c:v>
                </c:pt>
                <c:pt idx="198">
                  <c:v>46001</c:v>
                </c:pt>
                <c:pt idx="199">
                  <c:v>46002</c:v>
                </c:pt>
                <c:pt idx="200">
                  <c:v>46003</c:v>
                </c:pt>
                <c:pt idx="201">
                  <c:v>46004</c:v>
                </c:pt>
                <c:pt idx="202">
                  <c:v>46005</c:v>
                </c:pt>
                <c:pt idx="203">
                  <c:v>46006</c:v>
                </c:pt>
                <c:pt idx="204">
                  <c:v>46007</c:v>
                </c:pt>
                <c:pt idx="205">
                  <c:v>46008</c:v>
                </c:pt>
                <c:pt idx="206">
                  <c:v>46009</c:v>
                </c:pt>
                <c:pt idx="207">
                  <c:v>46010</c:v>
                </c:pt>
                <c:pt idx="208">
                  <c:v>46011</c:v>
                </c:pt>
                <c:pt idx="209">
                  <c:v>46012</c:v>
                </c:pt>
                <c:pt idx="210">
                  <c:v>46013</c:v>
                </c:pt>
                <c:pt idx="211">
                  <c:v>46014</c:v>
                </c:pt>
                <c:pt idx="212">
                  <c:v>46015</c:v>
                </c:pt>
                <c:pt idx="213">
                  <c:v>46016</c:v>
                </c:pt>
                <c:pt idx="214">
                  <c:v>46017</c:v>
                </c:pt>
                <c:pt idx="215">
                  <c:v>46018</c:v>
                </c:pt>
                <c:pt idx="216">
                  <c:v>46019</c:v>
                </c:pt>
                <c:pt idx="217">
                  <c:v>46020</c:v>
                </c:pt>
                <c:pt idx="218">
                  <c:v>46021</c:v>
                </c:pt>
                <c:pt idx="219">
                  <c:v>46022</c:v>
                </c:pt>
                <c:pt idx="220">
                  <c:v>46023</c:v>
                </c:pt>
                <c:pt idx="221">
                  <c:v>46024</c:v>
                </c:pt>
                <c:pt idx="222">
                  <c:v>46025</c:v>
                </c:pt>
                <c:pt idx="223">
                  <c:v>46026</c:v>
                </c:pt>
                <c:pt idx="224">
                  <c:v>46027</c:v>
                </c:pt>
                <c:pt idx="225">
                  <c:v>46028</c:v>
                </c:pt>
                <c:pt idx="226">
                  <c:v>46029</c:v>
                </c:pt>
                <c:pt idx="227">
                  <c:v>46030</c:v>
                </c:pt>
                <c:pt idx="228">
                  <c:v>46031</c:v>
                </c:pt>
                <c:pt idx="229">
                  <c:v>46032</c:v>
                </c:pt>
                <c:pt idx="230">
                  <c:v>46033</c:v>
                </c:pt>
                <c:pt idx="231">
                  <c:v>46034</c:v>
                </c:pt>
                <c:pt idx="232">
                  <c:v>46035</c:v>
                </c:pt>
                <c:pt idx="233">
                  <c:v>46036</c:v>
                </c:pt>
                <c:pt idx="234">
                  <c:v>46037</c:v>
                </c:pt>
                <c:pt idx="235">
                  <c:v>46038</c:v>
                </c:pt>
                <c:pt idx="236">
                  <c:v>46039</c:v>
                </c:pt>
                <c:pt idx="237">
                  <c:v>46040</c:v>
                </c:pt>
                <c:pt idx="238">
                  <c:v>46041</c:v>
                </c:pt>
                <c:pt idx="239">
                  <c:v>46042</c:v>
                </c:pt>
                <c:pt idx="240">
                  <c:v>46043</c:v>
                </c:pt>
                <c:pt idx="241">
                  <c:v>46044</c:v>
                </c:pt>
                <c:pt idx="242">
                  <c:v>46045</c:v>
                </c:pt>
                <c:pt idx="243">
                  <c:v>46046</c:v>
                </c:pt>
                <c:pt idx="244">
                  <c:v>46047</c:v>
                </c:pt>
                <c:pt idx="245">
                  <c:v>46048</c:v>
                </c:pt>
                <c:pt idx="246">
                  <c:v>46049</c:v>
                </c:pt>
                <c:pt idx="247">
                  <c:v>46050</c:v>
                </c:pt>
                <c:pt idx="248">
                  <c:v>46051</c:v>
                </c:pt>
                <c:pt idx="249">
                  <c:v>46052</c:v>
                </c:pt>
                <c:pt idx="250">
                  <c:v>46053</c:v>
                </c:pt>
                <c:pt idx="251">
                  <c:v>46054</c:v>
                </c:pt>
                <c:pt idx="252">
                  <c:v>46055</c:v>
                </c:pt>
                <c:pt idx="253">
                  <c:v>46056</c:v>
                </c:pt>
                <c:pt idx="254">
                  <c:v>46057</c:v>
                </c:pt>
                <c:pt idx="255">
                  <c:v>46058</c:v>
                </c:pt>
                <c:pt idx="256">
                  <c:v>46059</c:v>
                </c:pt>
                <c:pt idx="257">
                  <c:v>46060</c:v>
                </c:pt>
                <c:pt idx="258">
                  <c:v>46061</c:v>
                </c:pt>
                <c:pt idx="259">
                  <c:v>46062</c:v>
                </c:pt>
                <c:pt idx="260">
                  <c:v>46063</c:v>
                </c:pt>
                <c:pt idx="261">
                  <c:v>46064</c:v>
                </c:pt>
                <c:pt idx="262">
                  <c:v>46065</c:v>
                </c:pt>
                <c:pt idx="263">
                  <c:v>46066</c:v>
                </c:pt>
                <c:pt idx="264">
                  <c:v>46067</c:v>
                </c:pt>
                <c:pt idx="265">
                  <c:v>46068</c:v>
                </c:pt>
                <c:pt idx="266">
                  <c:v>46069</c:v>
                </c:pt>
                <c:pt idx="267">
                  <c:v>46070</c:v>
                </c:pt>
                <c:pt idx="268">
                  <c:v>46071</c:v>
                </c:pt>
                <c:pt idx="269">
                  <c:v>46072</c:v>
                </c:pt>
                <c:pt idx="270">
                  <c:v>46073</c:v>
                </c:pt>
                <c:pt idx="271">
                  <c:v>46074</c:v>
                </c:pt>
                <c:pt idx="272">
                  <c:v>46075</c:v>
                </c:pt>
                <c:pt idx="273">
                  <c:v>46076</c:v>
                </c:pt>
                <c:pt idx="274">
                  <c:v>46077</c:v>
                </c:pt>
                <c:pt idx="275">
                  <c:v>46078</c:v>
                </c:pt>
                <c:pt idx="276">
                  <c:v>46079</c:v>
                </c:pt>
                <c:pt idx="277">
                  <c:v>46080</c:v>
                </c:pt>
                <c:pt idx="278">
                  <c:v>46081</c:v>
                </c:pt>
                <c:pt idx="279">
                  <c:v>46082</c:v>
                </c:pt>
                <c:pt idx="280">
                  <c:v>46083</c:v>
                </c:pt>
                <c:pt idx="281">
                  <c:v>46084</c:v>
                </c:pt>
                <c:pt idx="282">
                  <c:v>46085</c:v>
                </c:pt>
                <c:pt idx="283">
                  <c:v>46086</c:v>
                </c:pt>
                <c:pt idx="284">
                  <c:v>46087</c:v>
                </c:pt>
                <c:pt idx="285">
                  <c:v>46088</c:v>
                </c:pt>
                <c:pt idx="286">
                  <c:v>46089</c:v>
                </c:pt>
                <c:pt idx="287">
                  <c:v>46090</c:v>
                </c:pt>
                <c:pt idx="288">
                  <c:v>46091</c:v>
                </c:pt>
                <c:pt idx="289">
                  <c:v>46092</c:v>
                </c:pt>
                <c:pt idx="290">
                  <c:v>46093</c:v>
                </c:pt>
                <c:pt idx="291">
                  <c:v>46094</c:v>
                </c:pt>
                <c:pt idx="292">
                  <c:v>46095</c:v>
                </c:pt>
                <c:pt idx="293">
                  <c:v>46096</c:v>
                </c:pt>
                <c:pt idx="294">
                  <c:v>46097</c:v>
                </c:pt>
                <c:pt idx="295">
                  <c:v>46098</c:v>
                </c:pt>
                <c:pt idx="296">
                  <c:v>46099</c:v>
                </c:pt>
                <c:pt idx="297">
                  <c:v>46100</c:v>
                </c:pt>
                <c:pt idx="298">
                  <c:v>46101</c:v>
                </c:pt>
                <c:pt idx="299">
                  <c:v>46102</c:v>
                </c:pt>
                <c:pt idx="300">
                  <c:v>46103</c:v>
                </c:pt>
                <c:pt idx="301">
                  <c:v>46104</c:v>
                </c:pt>
                <c:pt idx="302">
                  <c:v>46105</c:v>
                </c:pt>
                <c:pt idx="303">
                  <c:v>46106</c:v>
                </c:pt>
                <c:pt idx="304">
                  <c:v>46107</c:v>
                </c:pt>
                <c:pt idx="305">
                  <c:v>46108</c:v>
                </c:pt>
                <c:pt idx="306">
                  <c:v>46109</c:v>
                </c:pt>
                <c:pt idx="307">
                  <c:v>46110</c:v>
                </c:pt>
                <c:pt idx="308">
                  <c:v>46111</c:v>
                </c:pt>
                <c:pt idx="309">
                  <c:v>46112</c:v>
                </c:pt>
                <c:pt idx="310">
                  <c:v>46113</c:v>
                </c:pt>
                <c:pt idx="311">
                  <c:v>46114</c:v>
                </c:pt>
                <c:pt idx="312">
                  <c:v>46115</c:v>
                </c:pt>
                <c:pt idx="313">
                  <c:v>46116</c:v>
                </c:pt>
                <c:pt idx="314">
                  <c:v>46117</c:v>
                </c:pt>
                <c:pt idx="315">
                  <c:v>46118</c:v>
                </c:pt>
                <c:pt idx="316">
                  <c:v>46119</c:v>
                </c:pt>
                <c:pt idx="317">
                  <c:v>46120</c:v>
                </c:pt>
                <c:pt idx="318">
                  <c:v>46121</c:v>
                </c:pt>
                <c:pt idx="319">
                  <c:v>46122</c:v>
                </c:pt>
                <c:pt idx="320">
                  <c:v>46123</c:v>
                </c:pt>
                <c:pt idx="321">
                  <c:v>46124</c:v>
                </c:pt>
                <c:pt idx="322">
                  <c:v>46125</c:v>
                </c:pt>
                <c:pt idx="323">
                  <c:v>46126</c:v>
                </c:pt>
                <c:pt idx="324">
                  <c:v>46127</c:v>
                </c:pt>
                <c:pt idx="325">
                  <c:v>46128</c:v>
                </c:pt>
                <c:pt idx="326">
                  <c:v>46129</c:v>
                </c:pt>
                <c:pt idx="327">
                  <c:v>46130</c:v>
                </c:pt>
                <c:pt idx="328">
                  <c:v>46131</c:v>
                </c:pt>
                <c:pt idx="329">
                  <c:v>46132</c:v>
                </c:pt>
                <c:pt idx="330">
                  <c:v>46133</c:v>
                </c:pt>
                <c:pt idx="331">
                  <c:v>46134</c:v>
                </c:pt>
                <c:pt idx="332">
                  <c:v>46135</c:v>
                </c:pt>
                <c:pt idx="333">
                  <c:v>46136</c:v>
                </c:pt>
                <c:pt idx="334">
                  <c:v>46137</c:v>
                </c:pt>
                <c:pt idx="335">
                  <c:v>46138</c:v>
                </c:pt>
                <c:pt idx="336">
                  <c:v>46139</c:v>
                </c:pt>
                <c:pt idx="337">
                  <c:v>46140</c:v>
                </c:pt>
                <c:pt idx="338">
                  <c:v>46141</c:v>
                </c:pt>
                <c:pt idx="339">
                  <c:v>46142</c:v>
                </c:pt>
                <c:pt idx="340">
                  <c:v>46143</c:v>
                </c:pt>
                <c:pt idx="341">
                  <c:v>46144</c:v>
                </c:pt>
                <c:pt idx="342">
                  <c:v>46145</c:v>
                </c:pt>
                <c:pt idx="343">
                  <c:v>46146</c:v>
                </c:pt>
                <c:pt idx="344">
                  <c:v>46147</c:v>
                </c:pt>
                <c:pt idx="345">
                  <c:v>46148</c:v>
                </c:pt>
                <c:pt idx="346">
                  <c:v>46149</c:v>
                </c:pt>
                <c:pt idx="347">
                  <c:v>46150</c:v>
                </c:pt>
                <c:pt idx="348">
                  <c:v>46151</c:v>
                </c:pt>
                <c:pt idx="349">
                  <c:v>46152</c:v>
                </c:pt>
                <c:pt idx="350">
                  <c:v>46153</c:v>
                </c:pt>
                <c:pt idx="351">
                  <c:v>46154</c:v>
                </c:pt>
                <c:pt idx="352">
                  <c:v>46155</c:v>
                </c:pt>
                <c:pt idx="353">
                  <c:v>46156</c:v>
                </c:pt>
                <c:pt idx="354">
                  <c:v>46157</c:v>
                </c:pt>
                <c:pt idx="355">
                  <c:v>46158</c:v>
                </c:pt>
                <c:pt idx="356">
                  <c:v>46159</c:v>
                </c:pt>
                <c:pt idx="357">
                  <c:v>46160</c:v>
                </c:pt>
                <c:pt idx="358">
                  <c:v>46161</c:v>
                </c:pt>
                <c:pt idx="359">
                  <c:v>46162</c:v>
                </c:pt>
                <c:pt idx="360">
                  <c:v>46163</c:v>
                </c:pt>
                <c:pt idx="361">
                  <c:v>46164</c:v>
                </c:pt>
                <c:pt idx="362">
                  <c:v>46165</c:v>
                </c:pt>
                <c:pt idx="363">
                  <c:v>46166</c:v>
                </c:pt>
                <c:pt idx="364">
                  <c:v>46167</c:v>
                </c:pt>
                <c:pt idx="365">
                  <c:v>46168</c:v>
                </c:pt>
              </c:numCache>
            </c:numRef>
          </c:cat>
          <c:val>
            <c:numRef>
              <c:f>'Daily Charts'!$AV$3:$AV$368</c:f>
              <c:numCache>
                <c:formatCode>General</c:formatCode>
                <c:ptCount val="366"/>
                <c:pt idx="0">
                  <c:v>0.91449065383968675</c:v>
                </c:pt>
                <c:pt idx="1">
                  <c:v>0.60449680057108901</c:v>
                </c:pt>
                <c:pt idx="2">
                  <c:v>1.062816917589843</c:v>
                </c:pt>
                <c:pt idx="3">
                  <c:v>1.0749816504539718</c:v>
                </c:pt>
                <c:pt idx="4">
                  <c:v>1.2009628980882796</c:v>
                </c:pt>
                <c:pt idx="5">
                  <c:v>0.95872291836995582</c:v>
                </c:pt>
                <c:pt idx="6">
                  <c:v>1.0995063133948637</c:v>
                </c:pt>
                <c:pt idx="7">
                  <c:v>0.61506697068798832</c:v>
                </c:pt>
                <c:pt idx="8">
                  <c:v>0.57543977820549475</c:v>
                </c:pt>
                <c:pt idx="9">
                  <c:v>1.0872827419194122</c:v>
                </c:pt>
                <c:pt idx="10">
                  <c:v>1.1597857248177394</c:v>
                </c:pt>
                <c:pt idx="11">
                  <c:v>1.2184059255180888</c:v>
                </c:pt>
                <c:pt idx="12">
                  <c:v>1.0750075078809056</c:v>
                </c:pt>
                <c:pt idx="13">
                  <c:v>0.86138307964755034</c:v>
                </c:pt>
                <c:pt idx="14">
                  <c:v>1.0782346694793687</c:v>
                </c:pt>
                <c:pt idx="15">
                  <c:v>1.1108020225157336</c:v>
                </c:pt>
                <c:pt idx="16">
                  <c:v>0.89814914263606405</c:v>
                </c:pt>
                <c:pt idx="17">
                  <c:v>1.0110123958415347</c:v>
                </c:pt>
                <c:pt idx="18">
                  <c:v>1.0526370443134156</c:v>
                </c:pt>
                <c:pt idx="19">
                  <c:v>1.0113160288096463</c:v>
                </c:pt>
                <c:pt idx="20">
                  <c:v>1.1165511107531259</c:v>
                </c:pt>
                <c:pt idx="21">
                  <c:v>1.1137321454505107</c:v>
                </c:pt>
                <c:pt idx="22">
                  <c:v>1.1651838103554826</c:v>
                </c:pt>
                <c:pt idx="23">
                  <c:v>1.0411969223752415</c:v>
                </c:pt>
                <c:pt idx="24">
                  <c:v>1.0559426338873759</c:v>
                </c:pt>
                <c:pt idx="25">
                  <c:v>0.71307583946440767</c:v>
                </c:pt>
                <c:pt idx="26">
                  <c:v>0.69979162856918198</c:v>
                </c:pt>
                <c:pt idx="27">
                  <c:v>0.64126579491492763</c:v>
                </c:pt>
                <c:pt idx="28">
                  <c:v>0.82447135840321573</c:v>
                </c:pt>
                <c:pt idx="29">
                  <c:v>1.0017540346278371</c:v>
                </c:pt>
                <c:pt idx="30">
                  <c:v>0.85045922765007298</c:v>
                </c:pt>
                <c:pt idx="31">
                  <c:v>1.004683652654546</c:v>
                </c:pt>
                <c:pt idx="32">
                  <c:v>1.1131806218006766</c:v>
                </c:pt>
                <c:pt idx="33">
                  <c:v>0.87734856277197981</c:v>
                </c:pt>
                <c:pt idx="34">
                  <c:v>0.95765016232880706</c:v>
                </c:pt>
                <c:pt idx="35">
                  <c:v>1.1187410241029176</c:v>
                </c:pt>
                <c:pt idx="36">
                  <c:v>1.3366829378890497</c:v>
                </c:pt>
                <c:pt idx="37">
                  <c:v>1.1092297703800404</c:v>
                </c:pt>
                <c:pt idx="38">
                  <c:v>0.97369629375429656</c:v>
                </c:pt>
                <c:pt idx="39">
                  <c:v>0.80052654096209619</c:v>
                </c:pt>
                <c:pt idx="40">
                  <c:v>1.182839774013223</c:v>
                </c:pt>
                <c:pt idx="41">
                  <c:v>1.280495135139162</c:v>
                </c:pt>
                <c:pt idx="42">
                  <c:v>1.303784624532413</c:v>
                </c:pt>
                <c:pt idx="43">
                  <c:v>1.2981865046874155</c:v>
                </c:pt>
                <c:pt idx="44">
                  <c:v>1.1281493351434539</c:v>
                </c:pt>
                <c:pt idx="45">
                  <c:v>0.91871119599839079</c:v>
                </c:pt>
                <c:pt idx="46">
                  <c:v>0.88257006379144831</c:v>
                </c:pt>
                <c:pt idx="47">
                  <c:v>1.104889692558529</c:v>
                </c:pt>
                <c:pt idx="48">
                  <c:v>1.3319660284231127</c:v>
                </c:pt>
                <c:pt idx="49">
                  <c:v>1.3401756331354844</c:v>
                </c:pt>
                <c:pt idx="50">
                  <c:v>0.92141727764759396</c:v>
                </c:pt>
                <c:pt idx="51">
                  <c:v>1.0027815066790615</c:v>
                </c:pt>
                <c:pt idx="52">
                  <c:v>1.1729824646123703</c:v>
                </c:pt>
                <c:pt idx="53">
                  <c:v>1.0509355688542492</c:v>
                </c:pt>
                <c:pt idx="54">
                  <c:v>0.8009834911718795</c:v>
                </c:pt>
                <c:pt idx="55">
                  <c:v>0.92102359076116591</c:v>
                </c:pt>
                <c:pt idx="56">
                  <c:v>0.92378643169607444</c:v>
                </c:pt>
                <c:pt idx="57">
                  <c:v>0.87242073617472393</c:v>
                </c:pt>
                <c:pt idx="58">
                  <c:v>0.85930095196990297</c:v>
                </c:pt>
                <c:pt idx="59">
                  <c:v>1.1639575456967499</c:v>
                </c:pt>
                <c:pt idx="60">
                  <c:v>1.2829577408813713</c:v>
                </c:pt>
                <c:pt idx="61">
                  <c:v>1.1707651319040091</c:v>
                </c:pt>
                <c:pt idx="62">
                  <c:v>0.89546203297384586</c:v>
                </c:pt>
                <c:pt idx="63">
                  <c:v>0.94435996564099234</c:v>
                </c:pt>
                <c:pt idx="64">
                  <c:v>1.1036750759133831</c:v>
                </c:pt>
                <c:pt idx="65">
                  <c:v>1.2294323893950718</c:v>
                </c:pt>
                <c:pt idx="66">
                  <c:v>1.2972163232984335</c:v>
                </c:pt>
                <c:pt idx="67">
                  <c:v>1.2138593637753521</c:v>
                </c:pt>
                <c:pt idx="68">
                  <c:v>1.1174742488501959</c:v>
                </c:pt>
                <c:pt idx="69">
                  <c:v>1.0723059457879049</c:v>
                </c:pt>
                <c:pt idx="70">
                  <c:v>1.2575573110518314</c:v>
                </c:pt>
                <c:pt idx="71">
                  <c:v>0.83221062015912839</c:v>
                </c:pt>
                <c:pt idx="72">
                  <c:v>0.77604519560979246</c:v>
                </c:pt>
                <c:pt idx="73">
                  <c:v>0.8092430761823064</c:v>
                </c:pt>
                <c:pt idx="74">
                  <c:v>0.79428626488832865</c:v>
                </c:pt>
                <c:pt idx="75">
                  <c:v>0.89560705155126363</c:v>
                </c:pt>
                <c:pt idx="76">
                  <c:v>1.0234302281046455</c:v>
                </c:pt>
                <c:pt idx="77">
                  <c:v>1.2141073405971137</c:v>
                </c:pt>
                <c:pt idx="78">
                  <c:v>1.3517723903148056</c:v>
                </c:pt>
                <c:pt idx="79">
                  <c:v>1.2185632874058399</c:v>
                </c:pt>
                <c:pt idx="80">
                  <c:v>0.87828696087616165</c:v>
                </c:pt>
                <c:pt idx="81">
                  <c:v>0.85692854998752532</c:v>
                </c:pt>
                <c:pt idx="82">
                  <c:v>0.8633843918125923</c:v>
                </c:pt>
                <c:pt idx="83">
                  <c:v>0.96351497680437115</c:v>
                </c:pt>
                <c:pt idx="84">
                  <c:v>1.1890171097748969</c:v>
                </c:pt>
                <c:pt idx="85">
                  <c:v>1.3696043543154106</c:v>
                </c:pt>
                <c:pt idx="86">
                  <c:v>1.3529345123039931</c:v>
                </c:pt>
                <c:pt idx="87">
                  <c:v>1.3264031634453888</c:v>
                </c:pt>
                <c:pt idx="88">
                  <c:v>1.3111567900547259</c:v>
                </c:pt>
                <c:pt idx="89">
                  <c:v>1.2533992745336859</c:v>
                </c:pt>
                <c:pt idx="90">
                  <c:v>1.2069557882899709</c:v>
                </c:pt>
                <c:pt idx="91">
                  <c:v>1.1879813783735433</c:v>
                </c:pt>
                <c:pt idx="92">
                  <c:v>1.2761488197767332</c:v>
                </c:pt>
                <c:pt idx="93">
                  <c:v>1.0441724393170402</c:v>
                </c:pt>
                <c:pt idx="94">
                  <c:v>1.1687148911013336</c:v>
                </c:pt>
                <c:pt idx="95">
                  <c:v>1.3250810792764924</c:v>
                </c:pt>
                <c:pt idx="96">
                  <c:v>1.3596132405369894</c:v>
                </c:pt>
                <c:pt idx="97">
                  <c:v>1.3552218286043196</c:v>
                </c:pt>
                <c:pt idx="98">
                  <c:v>1.3626921618879997</c:v>
                </c:pt>
                <c:pt idx="99">
                  <c:v>1.3340548443484184</c:v>
                </c:pt>
                <c:pt idx="100">
                  <c:v>1.1635631603449683</c:v>
                </c:pt>
                <c:pt idx="101">
                  <c:v>1.06988161127861</c:v>
                </c:pt>
                <c:pt idx="102">
                  <c:v>0.88754833779057263</c:v>
                </c:pt>
                <c:pt idx="103">
                  <c:v>1.384381648699059</c:v>
                </c:pt>
                <c:pt idx="104">
                  <c:v>0.99696288001557198</c:v>
                </c:pt>
                <c:pt idx="105">
                  <c:v>0.66769572623011253</c:v>
                </c:pt>
                <c:pt idx="106">
                  <c:v>0.88113696559247812</c:v>
                </c:pt>
                <c:pt idx="107">
                  <c:v>0.96418584581096523</c:v>
                </c:pt>
                <c:pt idx="108">
                  <c:v>0.81037906193432485</c:v>
                </c:pt>
                <c:pt idx="109">
                  <c:v>0.77496096220652011</c:v>
                </c:pt>
                <c:pt idx="110">
                  <c:v>0.8030573297332968</c:v>
                </c:pt>
                <c:pt idx="111">
                  <c:v>0.89041270125978911</c:v>
                </c:pt>
                <c:pt idx="112">
                  <c:v>1.0848079339560905</c:v>
                </c:pt>
                <c:pt idx="113">
                  <c:v>1.0429954404605271</c:v>
                </c:pt>
                <c:pt idx="114">
                  <c:v>1.1545615861992593</c:v>
                </c:pt>
                <c:pt idx="115">
                  <c:v>1.34554006818143</c:v>
                </c:pt>
                <c:pt idx="116">
                  <c:v>1.2192442235782406</c:v>
                </c:pt>
                <c:pt idx="117">
                  <c:v>1.1838382030022476</c:v>
                </c:pt>
                <c:pt idx="118">
                  <c:v>1.1599506929710088</c:v>
                </c:pt>
                <c:pt idx="119">
                  <c:v>1.1432896720235359</c:v>
                </c:pt>
                <c:pt idx="120">
                  <c:v>1.0691854332432686</c:v>
                </c:pt>
                <c:pt idx="121">
                  <c:v>1.164870888878953</c:v>
                </c:pt>
                <c:pt idx="122">
                  <c:v>1.380506721022932</c:v>
                </c:pt>
                <c:pt idx="123">
                  <c:v>1.0474894201579155</c:v>
                </c:pt>
                <c:pt idx="124">
                  <c:v>1.0628514555856863</c:v>
                </c:pt>
                <c:pt idx="125">
                  <c:v>1.0345457188244596</c:v>
                </c:pt>
                <c:pt idx="126">
                  <c:v>1.0865714967458693</c:v>
                </c:pt>
                <c:pt idx="127">
                  <c:v>0.99925937377833884</c:v>
                </c:pt>
                <c:pt idx="128">
                  <c:v>0.84346300615198511</c:v>
                </c:pt>
                <c:pt idx="129">
                  <c:v>1.0266069587376407</c:v>
                </c:pt>
                <c:pt idx="130">
                  <c:v>0.78590308085515004</c:v>
                </c:pt>
                <c:pt idx="131">
                  <c:v>0.57992981718190073</c:v>
                </c:pt>
                <c:pt idx="132">
                  <c:v>0.59236737998633904</c:v>
                </c:pt>
                <c:pt idx="133">
                  <c:v>1.0565730987216422</c:v>
                </c:pt>
                <c:pt idx="134">
                  <c:v>1.2910906332883276</c:v>
                </c:pt>
                <c:pt idx="135">
                  <c:v>1.3748952306754969</c:v>
                </c:pt>
                <c:pt idx="136">
                  <c:v>1.3761930423332516</c:v>
                </c:pt>
                <c:pt idx="137">
                  <c:v>1.3702389183727839</c:v>
                </c:pt>
                <c:pt idx="138">
                  <c:v>0.64719370199879189</c:v>
                </c:pt>
                <c:pt idx="139">
                  <c:v>1.3769901040751835</c:v>
                </c:pt>
                <c:pt idx="140">
                  <c:v>1.0431597394060965</c:v>
                </c:pt>
                <c:pt idx="141">
                  <c:v>1.0976930384732626</c:v>
                </c:pt>
                <c:pt idx="142">
                  <c:v>0.90094622490990584</c:v>
                </c:pt>
                <c:pt idx="143">
                  <c:v>0.59585524642206689</c:v>
                </c:pt>
                <c:pt idx="144">
                  <c:v>0.78375829037338063</c:v>
                </c:pt>
                <c:pt idx="145">
                  <c:v>0.77378114905126494</c:v>
                </c:pt>
                <c:pt idx="146">
                  <c:v>0.71007626638433585</c:v>
                </c:pt>
                <c:pt idx="147">
                  <c:v>0.5129557438006892</c:v>
                </c:pt>
                <c:pt idx="148">
                  <c:v>0.94171183764576416</c:v>
                </c:pt>
                <c:pt idx="149">
                  <c:v>0.97615098520521226</c:v>
                </c:pt>
                <c:pt idx="150">
                  <c:v>0.91357838893663945</c:v>
                </c:pt>
                <c:pt idx="151">
                  <c:v>1.0072087371081677</c:v>
                </c:pt>
                <c:pt idx="152">
                  <c:v>1.2997152266544398</c:v>
                </c:pt>
                <c:pt idx="153">
                  <c:v>1.17522231088686</c:v>
                </c:pt>
                <c:pt idx="154">
                  <c:v>1.2597106053523828</c:v>
                </c:pt>
                <c:pt idx="155">
                  <c:v>0.62484936711524675</c:v>
                </c:pt>
                <c:pt idx="156">
                  <c:v>0.67716258659207818</c:v>
                </c:pt>
                <c:pt idx="157">
                  <c:v>1.1377099851236563</c:v>
                </c:pt>
                <c:pt idx="158">
                  <c:v>1.1097951078866726</c:v>
                </c:pt>
                <c:pt idx="159">
                  <c:v>1.0757319148155027</c:v>
                </c:pt>
                <c:pt idx="160">
                  <c:v>0.64358202097741524</c:v>
                </c:pt>
                <c:pt idx="161">
                  <c:v>0.86782215601376989</c:v>
                </c:pt>
                <c:pt idx="162">
                  <c:v>0.63671201275261691</c:v>
                </c:pt>
                <c:pt idx="163">
                  <c:v>0.74140431535806439</c:v>
                </c:pt>
                <c:pt idx="164">
                  <c:v>0.72095226030692061</c:v>
                </c:pt>
                <c:pt idx="165">
                  <c:v>0.90492324497173482</c:v>
                </c:pt>
                <c:pt idx="166">
                  <c:v>0.72891228952648013</c:v>
                </c:pt>
                <c:pt idx="167">
                  <c:v>0.75698241608904282</c:v>
                </c:pt>
                <c:pt idx="168">
                  <c:v>1.0549030138712732</c:v>
                </c:pt>
                <c:pt idx="169">
                  <c:v>0.84900270359218277</c:v>
                </c:pt>
                <c:pt idx="170">
                  <c:v>1.2225074912022791</c:v>
                </c:pt>
                <c:pt idx="171">
                  <c:v>0.86815154669675931</c:v>
                </c:pt>
                <c:pt idx="172">
                  <c:v>0.8885134685355317</c:v>
                </c:pt>
                <c:pt idx="173">
                  <c:v>0.8616350986076573</c:v>
                </c:pt>
                <c:pt idx="174">
                  <c:v>0.94361712130442621</c:v>
                </c:pt>
                <c:pt idx="175">
                  <c:v>0.61383438039347515</c:v>
                </c:pt>
                <c:pt idx="176">
                  <c:v>1.0956851674153687</c:v>
                </c:pt>
                <c:pt idx="177">
                  <c:v>1.1189227464483964</c:v>
                </c:pt>
                <c:pt idx="178">
                  <c:v>1.1813831894756417</c:v>
                </c:pt>
                <c:pt idx="179">
                  <c:v>0.8833698678827725</c:v>
                </c:pt>
                <c:pt idx="180">
                  <c:v>1.1966074901268609</c:v>
                </c:pt>
                <c:pt idx="181">
                  <c:v>1.0102071844062206</c:v>
                </c:pt>
                <c:pt idx="182">
                  <c:v>1.1249486544459328</c:v>
                </c:pt>
                <c:pt idx="183">
                  <c:v>0.7328059328444031</c:v>
                </c:pt>
                <c:pt idx="184">
                  <c:v>1.0709674336074457</c:v>
                </c:pt>
                <c:pt idx="185">
                  <c:v>1.3173927140460422</c:v>
                </c:pt>
                <c:pt idx="186">
                  <c:v>0.65980375703956851</c:v>
                </c:pt>
                <c:pt idx="187">
                  <c:v>0.5983104030921329</c:v>
                </c:pt>
                <c:pt idx="188">
                  <c:v>1.1014123328787557</c:v>
                </c:pt>
                <c:pt idx="189">
                  <c:v>1.2857229875501017</c:v>
                </c:pt>
                <c:pt idx="190">
                  <c:v>0.96111048325272741</c:v>
                </c:pt>
                <c:pt idx="191">
                  <c:v>0.88259807560508441</c:v>
                </c:pt>
                <c:pt idx="192">
                  <c:v>1.1348207196923503</c:v>
                </c:pt>
                <c:pt idx="193">
                  <c:v>1.1527752518102323</c:v>
                </c:pt>
                <c:pt idx="194">
                  <c:v>1.0515430688386134</c:v>
                </c:pt>
                <c:pt idx="195">
                  <c:v>1.0608630969229429</c:v>
                </c:pt>
                <c:pt idx="196">
                  <c:v>1.1501738437735589</c:v>
                </c:pt>
                <c:pt idx="197">
                  <c:v>0.77172869059022331</c:v>
                </c:pt>
                <c:pt idx="198">
                  <c:v>0.87290168733679496</c:v>
                </c:pt>
                <c:pt idx="199">
                  <c:v>0.92096679319508845</c:v>
                </c:pt>
                <c:pt idx="200">
                  <c:v>1.0218130161689263</c:v>
                </c:pt>
                <c:pt idx="201">
                  <c:v>1.099090604793787</c:v>
                </c:pt>
                <c:pt idx="202">
                  <c:v>1.0755196220155141</c:v>
                </c:pt>
                <c:pt idx="203">
                  <c:v>0.78938665672527042</c:v>
                </c:pt>
                <c:pt idx="204">
                  <c:v>0.89534287951909686</c:v>
                </c:pt>
                <c:pt idx="205">
                  <c:v>0.89242646675251813</c:v>
                </c:pt>
                <c:pt idx="206">
                  <c:v>0.89409700717935436</c:v>
                </c:pt>
                <c:pt idx="207">
                  <c:v>0.89218726482331134</c:v>
                </c:pt>
                <c:pt idx="208">
                  <c:v>0.89565321019205002</c:v>
                </c:pt>
                <c:pt idx="209">
                  <c:v>0.89357211653054158</c:v>
                </c:pt>
                <c:pt idx="210">
                  <c:v>0.73135658571710482</c:v>
                </c:pt>
                <c:pt idx="211">
                  <c:v>0.98412904838923077</c:v>
                </c:pt>
                <c:pt idx="212">
                  <c:v>0.66314587787358525</c:v>
                </c:pt>
                <c:pt idx="213">
                  <c:v>0.56518170746376628</c:v>
                </c:pt>
                <c:pt idx="214">
                  <c:v>0.90078021805254316</c:v>
                </c:pt>
                <c:pt idx="215">
                  <c:v>0.65939044508714928</c:v>
                </c:pt>
                <c:pt idx="216">
                  <c:v>0.49566909625667732</c:v>
                </c:pt>
                <c:pt idx="217">
                  <c:v>0.86411037195163187</c:v>
                </c:pt>
                <c:pt idx="218">
                  <c:v>1.0282334470834082</c:v>
                </c:pt>
                <c:pt idx="219">
                  <c:v>1.1228281596910055</c:v>
                </c:pt>
                <c:pt idx="220">
                  <c:v>1.2884505424075805</c:v>
                </c:pt>
                <c:pt idx="221">
                  <c:v>1.2696624032314432</c:v>
                </c:pt>
                <c:pt idx="222">
                  <c:v>1.2914427574474077</c:v>
                </c:pt>
                <c:pt idx="223">
                  <c:v>0.61647126826671206</c:v>
                </c:pt>
                <c:pt idx="224">
                  <c:v>0.74480104076077547</c:v>
                </c:pt>
                <c:pt idx="225">
                  <c:v>0.84703417640579093</c:v>
                </c:pt>
                <c:pt idx="226">
                  <c:v>0.9941109846190801</c:v>
                </c:pt>
                <c:pt idx="227">
                  <c:v>0.99555023990040592</c:v>
                </c:pt>
                <c:pt idx="228">
                  <c:v>0.99269520717494952</c:v>
                </c:pt>
                <c:pt idx="229">
                  <c:v>0.9961516508906495</c:v>
                </c:pt>
                <c:pt idx="230">
                  <c:v>0.99145121040612716</c:v>
                </c:pt>
                <c:pt idx="231">
                  <c:v>0.99367633121655163</c:v>
                </c:pt>
                <c:pt idx="232">
                  <c:v>0.99630910749828083</c:v>
                </c:pt>
                <c:pt idx="233">
                  <c:v>0.99600040843595739</c:v>
                </c:pt>
                <c:pt idx="234">
                  <c:v>0.99378365845091066</c:v>
                </c:pt>
                <c:pt idx="235">
                  <c:v>0.5417456730369874</c:v>
                </c:pt>
                <c:pt idx="236">
                  <c:v>0.77794451010749677</c:v>
                </c:pt>
                <c:pt idx="237">
                  <c:v>0.71379269784243182</c:v>
                </c:pt>
                <c:pt idx="238">
                  <c:v>0.93890916024194671</c:v>
                </c:pt>
                <c:pt idx="239">
                  <c:v>0.95425253439247382</c:v>
                </c:pt>
                <c:pt idx="240">
                  <c:v>0.8622097409284134</c:v>
                </c:pt>
                <c:pt idx="241">
                  <c:v>1.0652279519790302</c:v>
                </c:pt>
                <c:pt idx="242">
                  <c:v>0.92005015726105677</c:v>
                </c:pt>
                <c:pt idx="243">
                  <c:v>1.2323541011974697</c:v>
                </c:pt>
                <c:pt idx="244">
                  <c:v>1.1924242794618278</c:v>
                </c:pt>
                <c:pt idx="245">
                  <c:v>1.0126502255758922</c:v>
                </c:pt>
                <c:pt idx="246">
                  <c:v>1.2307205075706156</c:v>
                </c:pt>
                <c:pt idx="247">
                  <c:v>1.2380068106682058</c:v>
                </c:pt>
                <c:pt idx="248">
                  <c:v>1.0660462664486841</c:v>
                </c:pt>
                <c:pt idx="249">
                  <c:v>1.2059457923717403</c:v>
                </c:pt>
                <c:pt idx="250">
                  <c:v>1.1784805219549879</c:v>
                </c:pt>
                <c:pt idx="251">
                  <c:v>1.0049589211372998</c:v>
                </c:pt>
                <c:pt idx="252">
                  <c:v>1.0862125836408743</c:v>
                </c:pt>
                <c:pt idx="253">
                  <c:v>1.1555788652895149</c:v>
                </c:pt>
                <c:pt idx="254">
                  <c:v>1.1541971579274906</c:v>
                </c:pt>
                <c:pt idx="255">
                  <c:v>0.81600817153865612</c:v>
                </c:pt>
                <c:pt idx="256">
                  <c:v>0.74054879601719048</c:v>
                </c:pt>
                <c:pt idx="257">
                  <c:v>0.6485418749839752</c:v>
                </c:pt>
                <c:pt idx="258">
                  <c:v>1.1288454216471497</c:v>
                </c:pt>
                <c:pt idx="259">
                  <c:v>0.70013995428923914</c:v>
                </c:pt>
                <c:pt idx="260">
                  <c:v>0.56222759445312964</c:v>
                </c:pt>
                <c:pt idx="261">
                  <c:v>1.0548014365804814</c:v>
                </c:pt>
                <c:pt idx="262">
                  <c:v>0.92776009165090922</c:v>
                </c:pt>
                <c:pt idx="263">
                  <c:v>1.0652190486816853</c:v>
                </c:pt>
                <c:pt idx="264">
                  <c:v>0.86951511410217053</c:v>
                </c:pt>
                <c:pt idx="265">
                  <c:v>0.79390065414191169</c:v>
                </c:pt>
                <c:pt idx="266">
                  <c:v>0.55397151096910824</c:v>
                </c:pt>
                <c:pt idx="267">
                  <c:v>0.5894038809319001</c:v>
                </c:pt>
                <c:pt idx="268">
                  <c:v>0.62207594141544242</c:v>
                </c:pt>
                <c:pt idx="269">
                  <c:v>0.4736439895827077</c:v>
                </c:pt>
                <c:pt idx="270">
                  <c:v>0.9913552817402731</c:v>
                </c:pt>
                <c:pt idx="271">
                  <c:v>0.8351685992015736</c:v>
                </c:pt>
                <c:pt idx="272">
                  <c:v>0.93146993338473083</c:v>
                </c:pt>
                <c:pt idx="273">
                  <c:v>0.82480691865017819</c:v>
                </c:pt>
                <c:pt idx="274">
                  <c:v>0.61170524184477104</c:v>
                </c:pt>
                <c:pt idx="275">
                  <c:v>1.0413217432453432</c:v>
                </c:pt>
                <c:pt idx="276">
                  <c:v>0.98985471035814521</c:v>
                </c:pt>
                <c:pt idx="277">
                  <c:v>0.74997302552236489</c:v>
                </c:pt>
                <c:pt idx="278">
                  <c:v>0.69543099240668915</c:v>
                </c:pt>
                <c:pt idx="279">
                  <c:v>0.77983155403113014</c:v>
                </c:pt>
                <c:pt idx="280">
                  <c:v>1.0409800848696837</c:v>
                </c:pt>
                <c:pt idx="281">
                  <c:v>0.98770493741480048</c:v>
                </c:pt>
                <c:pt idx="282">
                  <c:v>1.1625014799616114</c:v>
                </c:pt>
                <c:pt idx="283">
                  <c:v>0.83733903869725734</c:v>
                </c:pt>
                <c:pt idx="284">
                  <c:v>0.65380185846935557</c:v>
                </c:pt>
                <c:pt idx="285">
                  <c:v>0.65274405661236257</c:v>
                </c:pt>
                <c:pt idx="286">
                  <c:v>0.65546913023977227</c:v>
                </c:pt>
                <c:pt idx="287">
                  <c:v>0.65441441083416174</c:v>
                </c:pt>
                <c:pt idx="288">
                  <c:v>0.65500836580265753</c:v>
                </c:pt>
                <c:pt idx="289">
                  <c:v>0.65507598617527074</c:v>
                </c:pt>
                <c:pt idx="290">
                  <c:v>0.65422444453018014</c:v>
                </c:pt>
                <c:pt idx="291">
                  <c:v>0.65480397846231075</c:v>
                </c:pt>
                <c:pt idx="292">
                  <c:v>0.65537811944336144</c:v>
                </c:pt>
                <c:pt idx="293">
                  <c:v>0.65400459145185086</c:v>
                </c:pt>
                <c:pt idx="294">
                  <c:v>0.6545869538931629</c:v>
                </c:pt>
                <c:pt idx="295">
                  <c:v>0.65051919670664771</c:v>
                </c:pt>
                <c:pt idx="296">
                  <c:v>0.85475240657876628</c:v>
                </c:pt>
                <c:pt idx="297">
                  <c:v>0.9224734252475969</c:v>
                </c:pt>
                <c:pt idx="298">
                  <c:v>0.96032682365270505</c:v>
                </c:pt>
                <c:pt idx="299">
                  <c:v>0.81883178391686628</c:v>
                </c:pt>
                <c:pt idx="300">
                  <c:v>0.3939385475445617</c:v>
                </c:pt>
                <c:pt idx="301">
                  <c:v>0.64034034248404148</c:v>
                </c:pt>
                <c:pt idx="302">
                  <c:v>0.70112422035479238</c:v>
                </c:pt>
                <c:pt idx="303">
                  <c:v>0.60436527396315343</c:v>
                </c:pt>
                <c:pt idx="304">
                  <c:v>0.44407325844804363</c:v>
                </c:pt>
                <c:pt idx="305">
                  <c:v>0.4463894137071221</c:v>
                </c:pt>
                <c:pt idx="306">
                  <c:v>0.51203341889566412</c:v>
                </c:pt>
                <c:pt idx="307">
                  <c:v>0.41739206706856413</c:v>
                </c:pt>
                <c:pt idx="308">
                  <c:v>0.40030595513796308</c:v>
                </c:pt>
                <c:pt idx="309">
                  <c:v>0.42808384461163868</c:v>
                </c:pt>
                <c:pt idx="310">
                  <c:v>0.77671240528705021</c:v>
                </c:pt>
                <c:pt idx="311">
                  <c:v>0.63623888817575724</c:v>
                </c:pt>
                <c:pt idx="312">
                  <c:v>0.52545897125064578</c:v>
                </c:pt>
                <c:pt idx="313">
                  <c:v>0.51479013491406178</c:v>
                </c:pt>
                <c:pt idx="314">
                  <c:v>0.91221167624379806</c:v>
                </c:pt>
                <c:pt idx="315">
                  <c:v>0.57259720978972861</c:v>
                </c:pt>
                <c:pt idx="316">
                  <c:v>0.42919389261651125</c:v>
                </c:pt>
                <c:pt idx="317">
                  <c:v>0.40786684288076969</c:v>
                </c:pt>
                <c:pt idx="318">
                  <c:v>0.5147917655798212</c:v>
                </c:pt>
                <c:pt idx="319">
                  <c:v>0.67243158819025539</c:v>
                </c:pt>
                <c:pt idx="320">
                  <c:v>0.37161221805226918</c:v>
                </c:pt>
                <c:pt idx="321">
                  <c:v>0.40575188996938566</c:v>
                </c:pt>
                <c:pt idx="322">
                  <c:v>0.55297180434745119</c:v>
                </c:pt>
                <c:pt idx="323">
                  <c:v>0.64074851757918783</c:v>
                </c:pt>
                <c:pt idx="324">
                  <c:v>0.78451148912178403</c:v>
                </c:pt>
                <c:pt idx="325">
                  <c:v>0.60538907930096397</c:v>
                </c:pt>
                <c:pt idx="326">
                  <c:v>0.41493364827076246</c:v>
                </c:pt>
                <c:pt idx="327">
                  <c:v>0.55596024003693567</c:v>
                </c:pt>
                <c:pt idx="328">
                  <c:v>0.54968817790085867</c:v>
                </c:pt>
                <c:pt idx="329">
                  <c:v>0.40213292083002544</c:v>
                </c:pt>
                <c:pt idx="330">
                  <c:v>0.50935539900831073</c:v>
                </c:pt>
                <c:pt idx="331">
                  <c:v>0.54476350908640248</c:v>
                </c:pt>
                <c:pt idx="332">
                  <c:v>0.39347037092736975</c:v>
                </c:pt>
                <c:pt idx="333">
                  <c:v>0.73569599335834279</c:v>
                </c:pt>
                <c:pt idx="334">
                  <c:v>0.7219246209405602</c:v>
                </c:pt>
                <c:pt idx="335">
                  <c:v>0.80874563844551128</c:v>
                </c:pt>
                <c:pt idx="336">
                  <c:v>0.59524139764826856</c:v>
                </c:pt>
                <c:pt idx="337">
                  <c:v>0.78506634034056733</c:v>
                </c:pt>
                <c:pt idx="338">
                  <c:v>0.85762782562624296</c:v>
                </c:pt>
                <c:pt idx="339">
                  <c:v>0.99275704578817547</c:v>
                </c:pt>
                <c:pt idx="340">
                  <c:v>1.1104814728798944</c:v>
                </c:pt>
                <c:pt idx="341">
                  <c:v>1.0277026033905239</c:v>
                </c:pt>
                <c:pt idx="342">
                  <c:v>0.47014102834379506</c:v>
                </c:pt>
                <c:pt idx="343">
                  <c:v>0.43267622701520425</c:v>
                </c:pt>
                <c:pt idx="344">
                  <c:v>0.55680951236097742</c:v>
                </c:pt>
                <c:pt idx="345">
                  <c:v>0.92627400066323518</c:v>
                </c:pt>
                <c:pt idx="346">
                  <c:v>0.86242669822298068</c:v>
                </c:pt>
                <c:pt idx="347">
                  <c:v>0.67934210427288588</c:v>
                </c:pt>
                <c:pt idx="348">
                  <c:v>0.81095636946119665</c:v>
                </c:pt>
                <c:pt idx="349">
                  <c:v>0.84641623011027822</c:v>
                </c:pt>
                <c:pt idx="350">
                  <c:v>0.83310339157458979</c:v>
                </c:pt>
                <c:pt idx="351">
                  <c:v>0.56537556181274795</c:v>
                </c:pt>
                <c:pt idx="352">
                  <c:v>0.82513396051354193</c:v>
                </c:pt>
                <c:pt idx="353">
                  <c:v>0.50924396512995362</c:v>
                </c:pt>
                <c:pt idx="354">
                  <c:v>0.66230831572489102</c:v>
                </c:pt>
                <c:pt idx="355">
                  <c:v>0.60892687077815155</c:v>
                </c:pt>
                <c:pt idx="356">
                  <c:v>0.47168080634105974</c:v>
                </c:pt>
                <c:pt idx="357">
                  <c:v>0.56969705402888282</c:v>
                </c:pt>
                <c:pt idx="358">
                  <c:v>0.64441468570350824</c:v>
                </c:pt>
                <c:pt idx="359">
                  <c:v>0.94315889742843695</c:v>
                </c:pt>
                <c:pt idx="360">
                  <c:v>0.95069011873757059</c:v>
                </c:pt>
                <c:pt idx="361">
                  <c:v>0.9398479436764956</c:v>
                </c:pt>
                <c:pt idx="362">
                  <c:v>1.02104055375536</c:v>
                </c:pt>
              </c:numCache>
            </c:numRef>
          </c:val>
          <c:smooth val="0"/>
          <c:extLst>
            <c:ext xmlns:c16="http://schemas.microsoft.com/office/drawing/2014/chart" uri="{C3380CC4-5D6E-409C-BE32-E72D297353CC}">
              <c16:uniqueId val="{00000002-6915-4EB8-91FB-36009FC458DA}"/>
            </c:ext>
          </c:extLst>
        </c:ser>
        <c:dLbls>
          <c:showLegendKey val="0"/>
          <c:showVal val="0"/>
          <c:showCatName val="0"/>
          <c:showSerName val="0"/>
          <c:showPercent val="0"/>
          <c:showBubbleSize val="0"/>
        </c:dLbls>
        <c:marker val="1"/>
        <c:smooth val="0"/>
        <c:axId val="1801993424"/>
        <c:axId val="1801991248"/>
      </c:lineChart>
      <c:catAx>
        <c:axId val="18019662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93968"/>
        <c:crosses val="autoZero"/>
        <c:auto val="0"/>
        <c:lblAlgn val="ctr"/>
        <c:lblOffset val="100"/>
        <c:tickLblSkip val="48"/>
        <c:tickMarkSkip val="24"/>
        <c:noMultiLvlLbl val="0"/>
      </c:catAx>
      <c:valAx>
        <c:axId val="18019939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1801966224"/>
        <c:crosses val="autoZero"/>
        <c:crossBetween val="between"/>
      </c:valAx>
      <c:valAx>
        <c:axId val="180199124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chemeClr val="bg1">
                        <a:lumMod val="65000"/>
                      </a:schemeClr>
                    </a:solidFill>
                  </a:rPr>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801993424"/>
        <c:crosses val="max"/>
        <c:crossBetween val="between"/>
      </c:valAx>
      <c:catAx>
        <c:axId val="1801993424"/>
        <c:scaling>
          <c:orientation val="minMax"/>
        </c:scaling>
        <c:delete val="1"/>
        <c:axPos val="b"/>
        <c:numFmt formatCode="ddmmmyyyy" sourceLinked="1"/>
        <c:majorTickMark val="out"/>
        <c:minorTickMark val="none"/>
        <c:tickLblPos val="nextTo"/>
        <c:crossAx val="1801991248"/>
        <c:crosses val="autoZero"/>
        <c:auto val="0"/>
        <c:lblAlgn val="ctr"/>
        <c:lblOffset val="100"/>
        <c:noMultiLvlLbl val="0"/>
      </c:catAx>
      <c:spPr>
        <a:noFill/>
        <a:ln>
          <a:noFill/>
        </a:ln>
        <a:effectLst/>
      </c:spPr>
    </c:plotArea>
    <c:legend>
      <c:legendPos val="r"/>
      <c:layout>
        <c:manualLayout>
          <c:xMode val="edge"/>
          <c:yMode val="edge"/>
          <c:x val="0.87529970780058919"/>
          <c:y val="3.3492488970793466E-3"/>
          <c:w val="0.11802119221627839"/>
          <c:h val="0.9966507511029206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BA$4</c:f>
          <c:strCache>
            <c:ptCount val="1"/>
            <c:pt idx="0">
              <c:v>Daily electricity demand, net generation, and total interchange
Central (CENT)</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1792"/>
        <c:axId val="1801994512"/>
      </c:lineChart>
      <c:catAx>
        <c:axId val="18019917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4512"/>
        <c:crosses val="autoZero"/>
        <c:auto val="0"/>
        <c:lblAlgn val="ctr"/>
        <c:lblOffset val="0"/>
        <c:tickLblSkip val="48"/>
        <c:tickMarkSkip val="48"/>
        <c:noMultiLvlLbl val="0"/>
      </c:catAx>
      <c:valAx>
        <c:axId val="18019945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179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7232874672670248"/>
          <c:w val="0.73372978377702791"/>
          <c:h val="0.64647738045996228"/>
        </c:manualLayout>
      </c:layout>
      <c:lineChart>
        <c:grouping val="standard"/>
        <c:varyColors val="0"/>
        <c:ser>
          <c:idx val="0"/>
          <c:order val="0"/>
          <c:tx>
            <c:strRef>
              <c:f>'Daily Charts'!$AS$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5803</c:v>
                </c:pt>
                <c:pt idx="1">
                  <c:v>45804</c:v>
                </c:pt>
                <c:pt idx="2">
                  <c:v>45805</c:v>
                </c:pt>
                <c:pt idx="3">
                  <c:v>45806</c:v>
                </c:pt>
                <c:pt idx="4">
                  <c:v>45807</c:v>
                </c:pt>
                <c:pt idx="5">
                  <c:v>45808</c:v>
                </c:pt>
                <c:pt idx="6">
                  <c:v>45809</c:v>
                </c:pt>
                <c:pt idx="7">
                  <c:v>45810</c:v>
                </c:pt>
                <c:pt idx="8">
                  <c:v>45811</c:v>
                </c:pt>
                <c:pt idx="9">
                  <c:v>45812</c:v>
                </c:pt>
                <c:pt idx="10">
                  <c:v>45813</c:v>
                </c:pt>
                <c:pt idx="11">
                  <c:v>45814</c:v>
                </c:pt>
                <c:pt idx="12">
                  <c:v>45815</c:v>
                </c:pt>
                <c:pt idx="13">
                  <c:v>45816</c:v>
                </c:pt>
                <c:pt idx="14">
                  <c:v>45817</c:v>
                </c:pt>
                <c:pt idx="15">
                  <c:v>45818</c:v>
                </c:pt>
                <c:pt idx="16">
                  <c:v>45819</c:v>
                </c:pt>
                <c:pt idx="17">
                  <c:v>45820</c:v>
                </c:pt>
                <c:pt idx="18">
                  <c:v>45821</c:v>
                </c:pt>
                <c:pt idx="19">
                  <c:v>45822</c:v>
                </c:pt>
                <c:pt idx="20">
                  <c:v>45823</c:v>
                </c:pt>
                <c:pt idx="21">
                  <c:v>45824</c:v>
                </c:pt>
                <c:pt idx="22">
                  <c:v>45825</c:v>
                </c:pt>
                <c:pt idx="23">
                  <c:v>45826</c:v>
                </c:pt>
                <c:pt idx="24">
                  <c:v>45827</c:v>
                </c:pt>
                <c:pt idx="25">
                  <c:v>45828</c:v>
                </c:pt>
                <c:pt idx="26">
                  <c:v>45829</c:v>
                </c:pt>
                <c:pt idx="27">
                  <c:v>45830</c:v>
                </c:pt>
                <c:pt idx="28">
                  <c:v>45831</c:v>
                </c:pt>
                <c:pt idx="29">
                  <c:v>45832</c:v>
                </c:pt>
                <c:pt idx="30">
                  <c:v>45833</c:v>
                </c:pt>
                <c:pt idx="31">
                  <c:v>45834</c:v>
                </c:pt>
                <c:pt idx="32">
                  <c:v>45835</c:v>
                </c:pt>
                <c:pt idx="33">
                  <c:v>45836</c:v>
                </c:pt>
                <c:pt idx="34">
                  <c:v>45837</c:v>
                </c:pt>
                <c:pt idx="35">
                  <c:v>45838</c:v>
                </c:pt>
                <c:pt idx="36">
                  <c:v>45839</c:v>
                </c:pt>
                <c:pt idx="37">
                  <c:v>45840</c:v>
                </c:pt>
                <c:pt idx="38">
                  <c:v>45841</c:v>
                </c:pt>
                <c:pt idx="39">
                  <c:v>45842</c:v>
                </c:pt>
                <c:pt idx="40">
                  <c:v>45843</c:v>
                </c:pt>
                <c:pt idx="41">
                  <c:v>45844</c:v>
                </c:pt>
                <c:pt idx="42">
                  <c:v>45845</c:v>
                </c:pt>
                <c:pt idx="43">
                  <c:v>45846</c:v>
                </c:pt>
                <c:pt idx="44">
                  <c:v>45847</c:v>
                </c:pt>
                <c:pt idx="45">
                  <c:v>45848</c:v>
                </c:pt>
                <c:pt idx="46">
                  <c:v>45849</c:v>
                </c:pt>
                <c:pt idx="47">
                  <c:v>45850</c:v>
                </c:pt>
                <c:pt idx="48">
                  <c:v>45851</c:v>
                </c:pt>
                <c:pt idx="49">
                  <c:v>45852</c:v>
                </c:pt>
                <c:pt idx="50">
                  <c:v>45853</c:v>
                </c:pt>
                <c:pt idx="51">
                  <c:v>45854</c:v>
                </c:pt>
                <c:pt idx="52">
                  <c:v>45855</c:v>
                </c:pt>
                <c:pt idx="53">
                  <c:v>45856</c:v>
                </c:pt>
                <c:pt idx="54">
                  <c:v>45857</c:v>
                </c:pt>
                <c:pt idx="55">
                  <c:v>45858</c:v>
                </c:pt>
                <c:pt idx="56">
                  <c:v>45859</c:v>
                </c:pt>
                <c:pt idx="57">
                  <c:v>45860</c:v>
                </c:pt>
                <c:pt idx="58">
                  <c:v>45861</c:v>
                </c:pt>
                <c:pt idx="59">
                  <c:v>45862</c:v>
                </c:pt>
                <c:pt idx="60">
                  <c:v>45863</c:v>
                </c:pt>
                <c:pt idx="61">
                  <c:v>45864</c:v>
                </c:pt>
                <c:pt idx="62">
                  <c:v>45865</c:v>
                </c:pt>
                <c:pt idx="63">
                  <c:v>45866</c:v>
                </c:pt>
                <c:pt idx="64">
                  <c:v>45867</c:v>
                </c:pt>
                <c:pt idx="65">
                  <c:v>45868</c:v>
                </c:pt>
                <c:pt idx="66">
                  <c:v>45869</c:v>
                </c:pt>
                <c:pt idx="67">
                  <c:v>45870</c:v>
                </c:pt>
                <c:pt idx="68">
                  <c:v>45871</c:v>
                </c:pt>
                <c:pt idx="69">
                  <c:v>45872</c:v>
                </c:pt>
                <c:pt idx="70">
                  <c:v>45873</c:v>
                </c:pt>
                <c:pt idx="71">
                  <c:v>45874</c:v>
                </c:pt>
                <c:pt idx="72">
                  <c:v>45875</c:v>
                </c:pt>
                <c:pt idx="73">
                  <c:v>45876</c:v>
                </c:pt>
                <c:pt idx="74">
                  <c:v>45877</c:v>
                </c:pt>
                <c:pt idx="75">
                  <c:v>45878</c:v>
                </c:pt>
                <c:pt idx="76">
                  <c:v>45879</c:v>
                </c:pt>
                <c:pt idx="77">
                  <c:v>45880</c:v>
                </c:pt>
                <c:pt idx="78">
                  <c:v>45881</c:v>
                </c:pt>
                <c:pt idx="79">
                  <c:v>45882</c:v>
                </c:pt>
                <c:pt idx="80">
                  <c:v>45883</c:v>
                </c:pt>
                <c:pt idx="81">
                  <c:v>45884</c:v>
                </c:pt>
                <c:pt idx="82">
                  <c:v>45885</c:v>
                </c:pt>
                <c:pt idx="83">
                  <c:v>45886</c:v>
                </c:pt>
                <c:pt idx="84">
                  <c:v>45887</c:v>
                </c:pt>
                <c:pt idx="85">
                  <c:v>45888</c:v>
                </c:pt>
                <c:pt idx="86">
                  <c:v>45889</c:v>
                </c:pt>
                <c:pt idx="87">
                  <c:v>45890</c:v>
                </c:pt>
                <c:pt idx="88">
                  <c:v>45891</c:v>
                </c:pt>
                <c:pt idx="89">
                  <c:v>45892</c:v>
                </c:pt>
                <c:pt idx="90">
                  <c:v>45893</c:v>
                </c:pt>
                <c:pt idx="91">
                  <c:v>45894</c:v>
                </c:pt>
                <c:pt idx="92">
                  <c:v>45895</c:v>
                </c:pt>
                <c:pt idx="93">
                  <c:v>45896</c:v>
                </c:pt>
                <c:pt idx="94">
                  <c:v>45897</c:v>
                </c:pt>
                <c:pt idx="95">
                  <c:v>45898</c:v>
                </c:pt>
                <c:pt idx="96">
                  <c:v>45899</c:v>
                </c:pt>
                <c:pt idx="97">
                  <c:v>45900</c:v>
                </c:pt>
                <c:pt idx="98">
                  <c:v>45901</c:v>
                </c:pt>
                <c:pt idx="99">
                  <c:v>45902</c:v>
                </c:pt>
                <c:pt idx="100">
                  <c:v>45903</c:v>
                </c:pt>
                <c:pt idx="101">
                  <c:v>45904</c:v>
                </c:pt>
                <c:pt idx="102">
                  <c:v>45905</c:v>
                </c:pt>
                <c:pt idx="103">
                  <c:v>45906</c:v>
                </c:pt>
                <c:pt idx="104">
                  <c:v>45907</c:v>
                </c:pt>
                <c:pt idx="105">
                  <c:v>45908</c:v>
                </c:pt>
                <c:pt idx="106">
                  <c:v>45909</c:v>
                </c:pt>
                <c:pt idx="107">
                  <c:v>45910</c:v>
                </c:pt>
                <c:pt idx="108">
                  <c:v>45911</c:v>
                </c:pt>
                <c:pt idx="109">
                  <c:v>45912</c:v>
                </c:pt>
                <c:pt idx="110">
                  <c:v>45913</c:v>
                </c:pt>
                <c:pt idx="111">
                  <c:v>45914</c:v>
                </c:pt>
                <c:pt idx="112">
                  <c:v>45915</c:v>
                </c:pt>
                <c:pt idx="113">
                  <c:v>45916</c:v>
                </c:pt>
                <c:pt idx="114">
                  <c:v>45917</c:v>
                </c:pt>
                <c:pt idx="115">
                  <c:v>45918</c:v>
                </c:pt>
                <c:pt idx="116">
                  <c:v>45919</c:v>
                </c:pt>
                <c:pt idx="117">
                  <c:v>45920</c:v>
                </c:pt>
                <c:pt idx="118">
                  <c:v>45921</c:v>
                </c:pt>
                <c:pt idx="119">
                  <c:v>45922</c:v>
                </c:pt>
                <c:pt idx="120">
                  <c:v>45923</c:v>
                </c:pt>
                <c:pt idx="121">
                  <c:v>45924</c:v>
                </c:pt>
                <c:pt idx="122">
                  <c:v>45925</c:v>
                </c:pt>
                <c:pt idx="123">
                  <c:v>45926</c:v>
                </c:pt>
                <c:pt idx="124">
                  <c:v>45927</c:v>
                </c:pt>
                <c:pt idx="125">
                  <c:v>45928</c:v>
                </c:pt>
                <c:pt idx="126">
                  <c:v>45929</c:v>
                </c:pt>
                <c:pt idx="127">
                  <c:v>45930</c:v>
                </c:pt>
                <c:pt idx="128">
                  <c:v>45931</c:v>
                </c:pt>
                <c:pt idx="129">
                  <c:v>45932</c:v>
                </c:pt>
                <c:pt idx="130">
                  <c:v>45933</c:v>
                </c:pt>
                <c:pt idx="131">
                  <c:v>45934</c:v>
                </c:pt>
                <c:pt idx="132">
                  <c:v>45935</c:v>
                </c:pt>
                <c:pt idx="133">
                  <c:v>45936</c:v>
                </c:pt>
                <c:pt idx="134">
                  <c:v>45937</c:v>
                </c:pt>
                <c:pt idx="135">
                  <c:v>45938</c:v>
                </c:pt>
                <c:pt idx="136">
                  <c:v>45939</c:v>
                </c:pt>
                <c:pt idx="137">
                  <c:v>45940</c:v>
                </c:pt>
                <c:pt idx="138">
                  <c:v>45941</c:v>
                </c:pt>
                <c:pt idx="139">
                  <c:v>45942</c:v>
                </c:pt>
                <c:pt idx="140">
                  <c:v>45943</c:v>
                </c:pt>
                <c:pt idx="141">
                  <c:v>45944</c:v>
                </c:pt>
                <c:pt idx="142">
                  <c:v>45945</c:v>
                </c:pt>
                <c:pt idx="143">
                  <c:v>45946</c:v>
                </c:pt>
                <c:pt idx="144">
                  <c:v>45947</c:v>
                </c:pt>
                <c:pt idx="145">
                  <c:v>45948</c:v>
                </c:pt>
                <c:pt idx="146">
                  <c:v>45949</c:v>
                </c:pt>
                <c:pt idx="147">
                  <c:v>45950</c:v>
                </c:pt>
                <c:pt idx="148">
                  <c:v>45951</c:v>
                </c:pt>
                <c:pt idx="149">
                  <c:v>45952</c:v>
                </c:pt>
                <c:pt idx="150">
                  <c:v>45953</c:v>
                </c:pt>
                <c:pt idx="151">
                  <c:v>45954</c:v>
                </c:pt>
                <c:pt idx="152">
                  <c:v>45955</c:v>
                </c:pt>
                <c:pt idx="153">
                  <c:v>45956</c:v>
                </c:pt>
                <c:pt idx="154">
                  <c:v>45957</c:v>
                </c:pt>
                <c:pt idx="155">
                  <c:v>45958</c:v>
                </c:pt>
                <c:pt idx="156">
                  <c:v>45959</c:v>
                </c:pt>
                <c:pt idx="157">
                  <c:v>45960</c:v>
                </c:pt>
                <c:pt idx="158">
                  <c:v>45961</c:v>
                </c:pt>
                <c:pt idx="159">
                  <c:v>45962</c:v>
                </c:pt>
                <c:pt idx="160">
                  <c:v>45963</c:v>
                </c:pt>
                <c:pt idx="161">
                  <c:v>45964</c:v>
                </c:pt>
                <c:pt idx="162">
                  <c:v>45965</c:v>
                </c:pt>
                <c:pt idx="163">
                  <c:v>45966</c:v>
                </c:pt>
                <c:pt idx="164">
                  <c:v>45967</c:v>
                </c:pt>
                <c:pt idx="165">
                  <c:v>45968</c:v>
                </c:pt>
                <c:pt idx="166">
                  <c:v>45969</c:v>
                </c:pt>
                <c:pt idx="167">
                  <c:v>45970</c:v>
                </c:pt>
                <c:pt idx="168">
                  <c:v>45971</c:v>
                </c:pt>
                <c:pt idx="169">
                  <c:v>45972</c:v>
                </c:pt>
                <c:pt idx="170">
                  <c:v>45973</c:v>
                </c:pt>
                <c:pt idx="171">
                  <c:v>45974</c:v>
                </c:pt>
                <c:pt idx="172">
                  <c:v>45975</c:v>
                </c:pt>
                <c:pt idx="173">
                  <c:v>45976</c:v>
                </c:pt>
                <c:pt idx="174">
                  <c:v>45977</c:v>
                </c:pt>
                <c:pt idx="175">
                  <c:v>45978</c:v>
                </c:pt>
                <c:pt idx="176">
                  <c:v>45979</c:v>
                </c:pt>
                <c:pt idx="177">
                  <c:v>45980</c:v>
                </c:pt>
                <c:pt idx="178">
                  <c:v>45981</c:v>
                </c:pt>
                <c:pt idx="179">
                  <c:v>45982</c:v>
                </c:pt>
                <c:pt idx="180">
                  <c:v>45983</c:v>
                </c:pt>
                <c:pt idx="181">
                  <c:v>45984</c:v>
                </c:pt>
                <c:pt idx="182">
                  <c:v>45985</c:v>
                </c:pt>
                <c:pt idx="183">
                  <c:v>45986</c:v>
                </c:pt>
                <c:pt idx="184">
                  <c:v>45987</c:v>
                </c:pt>
                <c:pt idx="185">
                  <c:v>45988</c:v>
                </c:pt>
                <c:pt idx="186">
                  <c:v>45989</c:v>
                </c:pt>
                <c:pt idx="187">
                  <c:v>45990</c:v>
                </c:pt>
                <c:pt idx="188">
                  <c:v>45991</c:v>
                </c:pt>
                <c:pt idx="189">
                  <c:v>45992</c:v>
                </c:pt>
                <c:pt idx="190">
                  <c:v>45993</c:v>
                </c:pt>
                <c:pt idx="191">
                  <c:v>45994</c:v>
                </c:pt>
                <c:pt idx="192">
                  <c:v>45995</c:v>
                </c:pt>
                <c:pt idx="193">
                  <c:v>45996</c:v>
                </c:pt>
                <c:pt idx="194">
                  <c:v>45997</c:v>
                </c:pt>
                <c:pt idx="195">
                  <c:v>45998</c:v>
                </c:pt>
                <c:pt idx="196">
                  <c:v>45999</c:v>
                </c:pt>
                <c:pt idx="197">
                  <c:v>46000</c:v>
                </c:pt>
                <c:pt idx="198">
                  <c:v>46001</c:v>
                </c:pt>
                <c:pt idx="199">
                  <c:v>46002</c:v>
                </c:pt>
                <c:pt idx="200">
                  <c:v>46003</c:v>
                </c:pt>
                <c:pt idx="201">
                  <c:v>46004</c:v>
                </c:pt>
                <c:pt idx="202">
                  <c:v>46005</c:v>
                </c:pt>
                <c:pt idx="203">
                  <c:v>46006</c:v>
                </c:pt>
                <c:pt idx="204">
                  <c:v>46007</c:v>
                </c:pt>
                <c:pt idx="205">
                  <c:v>46008</c:v>
                </c:pt>
                <c:pt idx="206">
                  <c:v>46009</c:v>
                </c:pt>
                <c:pt idx="207">
                  <c:v>46010</c:v>
                </c:pt>
                <c:pt idx="208">
                  <c:v>46011</c:v>
                </c:pt>
                <c:pt idx="209">
                  <c:v>46012</c:v>
                </c:pt>
                <c:pt idx="210">
                  <c:v>46013</c:v>
                </c:pt>
                <c:pt idx="211">
                  <c:v>46014</c:v>
                </c:pt>
                <c:pt idx="212">
                  <c:v>46015</c:v>
                </c:pt>
                <c:pt idx="213">
                  <c:v>46016</c:v>
                </c:pt>
                <c:pt idx="214">
                  <c:v>46017</c:v>
                </c:pt>
                <c:pt idx="215">
                  <c:v>46018</c:v>
                </c:pt>
                <c:pt idx="216">
                  <c:v>46019</c:v>
                </c:pt>
                <c:pt idx="217">
                  <c:v>46020</c:v>
                </c:pt>
                <c:pt idx="218">
                  <c:v>46021</c:v>
                </c:pt>
                <c:pt idx="219">
                  <c:v>46022</c:v>
                </c:pt>
                <c:pt idx="220">
                  <c:v>46023</c:v>
                </c:pt>
                <c:pt idx="221">
                  <c:v>46024</c:v>
                </c:pt>
                <c:pt idx="222">
                  <c:v>46025</c:v>
                </c:pt>
                <c:pt idx="223">
                  <c:v>46026</c:v>
                </c:pt>
                <c:pt idx="224">
                  <c:v>46027</c:v>
                </c:pt>
                <c:pt idx="225">
                  <c:v>46028</c:v>
                </c:pt>
                <c:pt idx="226">
                  <c:v>46029</c:v>
                </c:pt>
                <c:pt idx="227">
                  <c:v>46030</c:v>
                </c:pt>
                <c:pt idx="228">
                  <c:v>46031</c:v>
                </c:pt>
                <c:pt idx="229">
                  <c:v>46032</c:v>
                </c:pt>
                <c:pt idx="230">
                  <c:v>46033</c:v>
                </c:pt>
                <c:pt idx="231">
                  <c:v>46034</c:v>
                </c:pt>
                <c:pt idx="232">
                  <c:v>46035</c:v>
                </c:pt>
                <c:pt idx="233">
                  <c:v>46036</c:v>
                </c:pt>
                <c:pt idx="234">
                  <c:v>46037</c:v>
                </c:pt>
                <c:pt idx="235">
                  <c:v>46038</c:v>
                </c:pt>
                <c:pt idx="236">
                  <c:v>46039</c:v>
                </c:pt>
                <c:pt idx="237">
                  <c:v>46040</c:v>
                </c:pt>
                <c:pt idx="238">
                  <c:v>46041</c:v>
                </c:pt>
                <c:pt idx="239">
                  <c:v>46042</c:v>
                </c:pt>
                <c:pt idx="240">
                  <c:v>46043</c:v>
                </c:pt>
                <c:pt idx="241">
                  <c:v>46044</c:v>
                </c:pt>
                <c:pt idx="242">
                  <c:v>46045</c:v>
                </c:pt>
                <c:pt idx="243">
                  <c:v>46046</c:v>
                </c:pt>
                <c:pt idx="244">
                  <c:v>46047</c:v>
                </c:pt>
                <c:pt idx="245">
                  <c:v>46048</c:v>
                </c:pt>
                <c:pt idx="246">
                  <c:v>46049</c:v>
                </c:pt>
                <c:pt idx="247">
                  <c:v>46050</c:v>
                </c:pt>
                <c:pt idx="248">
                  <c:v>46051</c:v>
                </c:pt>
                <c:pt idx="249">
                  <c:v>46052</c:v>
                </c:pt>
                <c:pt idx="250">
                  <c:v>46053</c:v>
                </c:pt>
                <c:pt idx="251">
                  <c:v>46054</c:v>
                </c:pt>
                <c:pt idx="252">
                  <c:v>46055</c:v>
                </c:pt>
                <c:pt idx="253">
                  <c:v>46056</c:v>
                </c:pt>
                <c:pt idx="254">
                  <c:v>46057</c:v>
                </c:pt>
                <c:pt idx="255">
                  <c:v>46058</c:v>
                </c:pt>
                <c:pt idx="256">
                  <c:v>46059</c:v>
                </c:pt>
                <c:pt idx="257">
                  <c:v>46060</c:v>
                </c:pt>
                <c:pt idx="258">
                  <c:v>46061</c:v>
                </c:pt>
                <c:pt idx="259">
                  <c:v>46062</c:v>
                </c:pt>
                <c:pt idx="260">
                  <c:v>46063</c:v>
                </c:pt>
                <c:pt idx="261">
                  <c:v>46064</c:v>
                </c:pt>
                <c:pt idx="262">
                  <c:v>46065</c:v>
                </c:pt>
                <c:pt idx="263">
                  <c:v>46066</c:v>
                </c:pt>
                <c:pt idx="264">
                  <c:v>46067</c:v>
                </c:pt>
                <c:pt idx="265">
                  <c:v>46068</c:v>
                </c:pt>
                <c:pt idx="266">
                  <c:v>46069</c:v>
                </c:pt>
                <c:pt idx="267">
                  <c:v>46070</c:v>
                </c:pt>
                <c:pt idx="268">
                  <c:v>46071</c:v>
                </c:pt>
                <c:pt idx="269">
                  <c:v>46072</c:v>
                </c:pt>
                <c:pt idx="270">
                  <c:v>46073</c:v>
                </c:pt>
                <c:pt idx="271">
                  <c:v>46074</c:v>
                </c:pt>
                <c:pt idx="272">
                  <c:v>46075</c:v>
                </c:pt>
                <c:pt idx="273">
                  <c:v>46076</c:v>
                </c:pt>
                <c:pt idx="274">
                  <c:v>46077</c:v>
                </c:pt>
                <c:pt idx="275">
                  <c:v>46078</c:v>
                </c:pt>
                <c:pt idx="276">
                  <c:v>46079</c:v>
                </c:pt>
                <c:pt idx="277">
                  <c:v>46080</c:v>
                </c:pt>
                <c:pt idx="278">
                  <c:v>46081</c:v>
                </c:pt>
                <c:pt idx="279">
                  <c:v>46082</c:v>
                </c:pt>
                <c:pt idx="280">
                  <c:v>46083</c:v>
                </c:pt>
                <c:pt idx="281">
                  <c:v>46084</c:v>
                </c:pt>
                <c:pt idx="282">
                  <c:v>46085</c:v>
                </c:pt>
                <c:pt idx="283">
                  <c:v>46086</c:v>
                </c:pt>
                <c:pt idx="284">
                  <c:v>46087</c:v>
                </c:pt>
                <c:pt idx="285">
                  <c:v>46088</c:v>
                </c:pt>
                <c:pt idx="286">
                  <c:v>46089</c:v>
                </c:pt>
                <c:pt idx="287">
                  <c:v>46090</c:v>
                </c:pt>
                <c:pt idx="288">
                  <c:v>46091</c:v>
                </c:pt>
                <c:pt idx="289">
                  <c:v>46092</c:v>
                </c:pt>
                <c:pt idx="290">
                  <c:v>46093</c:v>
                </c:pt>
                <c:pt idx="291">
                  <c:v>46094</c:v>
                </c:pt>
                <c:pt idx="292">
                  <c:v>46095</c:v>
                </c:pt>
                <c:pt idx="293">
                  <c:v>46096</c:v>
                </c:pt>
                <c:pt idx="294">
                  <c:v>46097</c:v>
                </c:pt>
                <c:pt idx="295">
                  <c:v>46098</c:v>
                </c:pt>
                <c:pt idx="296">
                  <c:v>46099</c:v>
                </c:pt>
                <c:pt idx="297">
                  <c:v>46100</c:v>
                </c:pt>
                <c:pt idx="298">
                  <c:v>46101</c:v>
                </c:pt>
                <c:pt idx="299">
                  <c:v>46102</c:v>
                </c:pt>
                <c:pt idx="300">
                  <c:v>46103</c:v>
                </c:pt>
                <c:pt idx="301">
                  <c:v>46104</c:v>
                </c:pt>
                <c:pt idx="302">
                  <c:v>46105</c:v>
                </c:pt>
                <c:pt idx="303">
                  <c:v>46106</c:v>
                </c:pt>
                <c:pt idx="304">
                  <c:v>46107</c:v>
                </c:pt>
                <c:pt idx="305">
                  <c:v>46108</c:v>
                </c:pt>
                <c:pt idx="306">
                  <c:v>46109</c:v>
                </c:pt>
                <c:pt idx="307">
                  <c:v>46110</c:v>
                </c:pt>
                <c:pt idx="308">
                  <c:v>46111</c:v>
                </c:pt>
                <c:pt idx="309">
                  <c:v>46112</c:v>
                </c:pt>
                <c:pt idx="310">
                  <c:v>46113</c:v>
                </c:pt>
                <c:pt idx="311">
                  <c:v>46114</c:v>
                </c:pt>
                <c:pt idx="312">
                  <c:v>46115</c:v>
                </c:pt>
                <c:pt idx="313">
                  <c:v>46116</c:v>
                </c:pt>
                <c:pt idx="314">
                  <c:v>46117</c:v>
                </c:pt>
                <c:pt idx="315">
                  <c:v>46118</c:v>
                </c:pt>
                <c:pt idx="316">
                  <c:v>46119</c:v>
                </c:pt>
                <c:pt idx="317">
                  <c:v>46120</c:v>
                </c:pt>
                <c:pt idx="318">
                  <c:v>46121</c:v>
                </c:pt>
                <c:pt idx="319">
                  <c:v>46122</c:v>
                </c:pt>
                <c:pt idx="320">
                  <c:v>46123</c:v>
                </c:pt>
                <c:pt idx="321">
                  <c:v>46124</c:v>
                </c:pt>
                <c:pt idx="322">
                  <c:v>46125</c:v>
                </c:pt>
                <c:pt idx="323">
                  <c:v>46126</c:v>
                </c:pt>
                <c:pt idx="324">
                  <c:v>46127</c:v>
                </c:pt>
                <c:pt idx="325">
                  <c:v>46128</c:v>
                </c:pt>
                <c:pt idx="326">
                  <c:v>46129</c:v>
                </c:pt>
                <c:pt idx="327">
                  <c:v>46130</c:v>
                </c:pt>
                <c:pt idx="328">
                  <c:v>46131</c:v>
                </c:pt>
                <c:pt idx="329">
                  <c:v>46132</c:v>
                </c:pt>
                <c:pt idx="330">
                  <c:v>46133</c:v>
                </c:pt>
                <c:pt idx="331">
                  <c:v>46134</c:v>
                </c:pt>
                <c:pt idx="332">
                  <c:v>46135</c:v>
                </c:pt>
                <c:pt idx="333">
                  <c:v>46136</c:v>
                </c:pt>
                <c:pt idx="334">
                  <c:v>46137</c:v>
                </c:pt>
                <c:pt idx="335">
                  <c:v>46138</c:v>
                </c:pt>
                <c:pt idx="336">
                  <c:v>46139</c:v>
                </c:pt>
                <c:pt idx="337">
                  <c:v>46140</c:v>
                </c:pt>
                <c:pt idx="338">
                  <c:v>46141</c:v>
                </c:pt>
                <c:pt idx="339">
                  <c:v>46142</c:v>
                </c:pt>
                <c:pt idx="340">
                  <c:v>46143</c:v>
                </c:pt>
                <c:pt idx="341">
                  <c:v>46144</c:v>
                </c:pt>
                <c:pt idx="342">
                  <c:v>46145</c:v>
                </c:pt>
                <c:pt idx="343">
                  <c:v>46146</c:v>
                </c:pt>
                <c:pt idx="344">
                  <c:v>46147</c:v>
                </c:pt>
                <c:pt idx="345">
                  <c:v>46148</c:v>
                </c:pt>
                <c:pt idx="346">
                  <c:v>46149</c:v>
                </c:pt>
                <c:pt idx="347">
                  <c:v>46150</c:v>
                </c:pt>
                <c:pt idx="348">
                  <c:v>46151</c:v>
                </c:pt>
                <c:pt idx="349">
                  <c:v>46152</c:v>
                </c:pt>
                <c:pt idx="350">
                  <c:v>46153</c:v>
                </c:pt>
                <c:pt idx="351">
                  <c:v>46154</c:v>
                </c:pt>
                <c:pt idx="352">
                  <c:v>46155</c:v>
                </c:pt>
                <c:pt idx="353">
                  <c:v>46156</c:v>
                </c:pt>
                <c:pt idx="354">
                  <c:v>46157</c:v>
                </c:pt>
                <c:pt idx="355">
                  <c:v>46158</c:v>
                </c:pt>
                <c:pt idx="356">
                  <c:v>46159</c:v>
                </c:pt>
                <c:pt idx="357">
                  <c:v>46160</c:v>
                </c:pt>
                <c:pt idx="358">
                  <c:v>46161</c:v>
                </c:pt>
                <c:pt idx="359">
                  <c:v>46162</c:v>
                </c:pt>
                <c:pt idx="360">
                  <c:v>46163</c:v>
                </c:pt>
                <c:pt idx="361">
                  <c:v>46164</c:v>
                </c:pt>
                <c:pt idx="362">
                  <c:v>46165</c:v>
                </c:pt>
                <c:pt idx="363">
                  <c:v>46166</c:v>
                </c:pt>
                <c:pt idx="364">
                  <c:v>46167</c:v>
                </c:pt>
                <c:pt idx="365">
                  <c:v>46168</c:v>
                </c:pt>
              </c:numCache>
            </c:numRef>
          </c:cat>
          <c:val>
            <c:numRef>
              <c:f>'Daily Charts'!$AS$3:$AS$368</c:f>
              <c:numCache>
                <c:formatCode>General</c:formatCode>
                <c:ptCount val="366"/>
                <c:pt idx="0">
                  <c:v>663769</c:v>
                </c:pt>
                <c:pt idx="1">
                  <c:v>824194</c:v>
                </c:pt>
                <c:pt idx="2">
                  <c:v>735564</c:v>
                </c:pt>
                <c:pt idx="3">
                  <c:v>718764</c:v>
                </c:pt>
                <c:pt idx="4">
                  <c:v>720508</c:v>
                </c:pt>
                <c:pt idx="5">
                  <c:v>748290</c:v>
                </c:pt>
                <c:pt idx="6">
                  <c:v>772452</c:v>
                </c:pt>
                <c:pt idx="7">
                  <c:v>879592</c:v>
                </c:pt>
                <c:pt idx="8">
                  <c:v>838386</c:v>
                </c:pt>
                <c:pt idx="9">
                  <c:v>762453</c:v>
                </c:pt>
                <c:pt idx="10">
                  <c:v>785874</c:v>
                </c:pt>
                <c:pt idx="11">
                  <c:v>813182</c:v>
                </c:pt>
                <c:pt idx="12">
                  <c:v>779173</c:v>
                </c:pt>
                <c:pt idx="13">
                  <c:v>795434</c:v>
                </c:pt>
                <c:pt idx="14">
                  <c:v>805711</c:v>
                </c:pt>
                <c:pt idx="15">
                  <c:v>829068</c:v>
                </c:pt>
                <c:pt idx="16">
                  <c:v>862396</c:v>
                </c:pt>
                <c:pt idx="17">
                  <c:v>835873</c:v>
                </c:pt>
                <c:pt idx="18">
                  <c:v>864570</c:v>
                </c:pt>
                <c:pt idx="19">
                  <c:v>844693</c:v>
                </c:pt>
                <c:pt idx="20">
                  <c:v>826489</c:v>
                </c:pt>
                <c:pt idx="21">
                  <c:v>776664</c:v>
                </c:pt>
                <c:pt idx="22">
                  <c:v>941716</c:v>
                </c:pt>
                <c:pt idx="23">
                  <c:v>869458</c:v>
                </c:pt>
                <c:pt idx="24">
                  <c:v>952106</c:v>
                </c:pt>
                <c:pt idx="25">
                  <c:v>1027633</c:v>
                </c:pt>
                <c:pt idx="26">
                  <c:v>1005685</c:v>
                </c:pt>
                <c:pt idx="27">
                  <c:v>985163</c:v>
                </c:pt>
                <c:pt idx="28">
                  <c:v>1019918</c:v>
                </c:pt>
                <c:pt idx="29">
                  <c:v>1008116</c:v>
                </c:pt>
                <c:pt idx="30">
                  <c:v>1012383</c:v>
                </c:pt>
                <c:pt idx="31">
                  <c:v>984354</c:v>
                </c:pt>
                <c:pt idx="32">
                  <c:v>954966</c:v>
                </c:pt>
                <c:pt idx="33">
                  <c:v>963321</c:v>
                </c:pt>
                <c:pt idx="34">
                  <c:v>936541</c:v>
                </c:pt>
                <c:pt idx="35">
                  <c:v>925096</c:v>
                </c:pt>
                <c:pt idx="36">
                  <c:v>926900</c:v>
                </c:pt>
                <c:pt idx="37">
                  <c:v>950512</c:v>
                </c:pt>
                <c:pt idx="38">
                  <c:v>975960</c:v>
                </c:pt>
                <c:pt idx="39">
                  <c:v>935018</c:v>
                </c:pt>
                <c:pt idx="40">
                  <c:v>902896</c:v>
                </c:pt>
                <c:pt idx="41">
                  <c:v>924913</c:v>
                </c:pt>
                <c:pt idx="42">
                  <c:v>976775</c:v>
                </c:pt>
                <c:pt idx="43">
                  <c:v>970662</c:v>
                </c:pt>
                <c:pt idx="44">
                  <c:v>1022186</c:v>
                </c:pt>
                <c:pt idx="45">
                  <c:v>1045936</c:v>
                </c:pt>
                <c:pt idx="46">
                  <c:v>1215944</c:v>
                </c:pt>
                <c:pt idx="47">
                  <c:v>900733</c:v>
                </c:pt>
                <c:pt idx="48">
                  <c:v>891197</c:v>
                </c:pt>
                <c:pt idx="49">
                  <c:v>867108</c:v>
                </c:pt>
                <c:pt idx="50">
                  <c:v>1059342</c:v>
                </c:pt>
                <c:pt idx="51">
                  <c:v>1045293</c:v>
                </c:pt>
                <c:pt idx="52">
                  <c:v>968734</c:v>
                </c:pt>
                <c:pt idx="53">
                  <c:v>994122</c:v>
                </c:pt>
                <c:pt idx="54">
                  <c:v>1044946</c:v>
                </c:pt>
                <c:pt idx="55">
                  <c:v>1049010</c:v>
                </c:pt>
                <c:pt idx="56">
                  <c:v>1064931</c:v>
                </c:pt>
                <c:pt idx="57">
                  <c:v>1091139</c:v>
                </c:pt>
                <c:pt idx="58">
                  <c:v>1096467</c:v>
                </c:pt>
                <c:pt idx="59">
                  <c:v>1069374</c:v>
                </c:pt>
                <c:pt idx="60">
                  <c:v>1036533</c:v>
                </c:pt>
                <c:pt idx="61">
                  <c:v>1033365</c:v>
                </c:pt>
                <c:pt idx="62">
                  <c:v>1073783</c:v>
                </c:pt>
                <c:pt idx="63">
                  <c:v>1156444</c:v>
                </c:pt>
                <c:pt idx="64">
                  <c:v>1171521</c:v>
                </c:pt>
                <c:pt idx="65">
                  <c:v>1084198</c:v>
                </c:pt>
                <c:pt idx="66">
                  <c:v>971989</c:v>
                </c:pt>
                <c:pt idx="67">
                  <c:v>905589</c:v>
                </c:pt>
                <c:pt idx="68">
                  <c:v>873159</c:v>
                </c:pt>
                <c:pt idx="69">
                  <c:v>850790</c:v>
                </c:pt>
                <c:pt idx="70">
                  <c:v>918907</c:v>
                </c:pt>
                <c:pt idx="71">
                  <c:v>1010382</c:v>
                </c:pt>
                <c:pt idx="72">
                  <c:v>1041354</c:v>
                </c:pt>
                <c:pt idx="73">
                  <c:v>1084309</c:v>
                </c:pt>
                <c:pt idx="74">
                  <c:v>1114112</c:v>
                </c:pt>
                <c:pt idx="75">
                  <c:v>1059942</c:v>
                </c:pt>
                <c:pt idx="76">
                  <c:v>976554</c:v>
                </c:pt>
                <c:pt idx="77">
                  <c:v>965574</c:v>
                </c:pt>
                <c:pt idx="78">
                  <c:v>967424</c:v>
                </c:pt>
                <c:pt idx="79">
                  <c:v>1006039</c:v>
                </c:pt>
                <c:pt idx="80">
                  <c:v>1051335</c:v>
                </c:pt>
                <c:pt idx="81">
                  <c:v>1101698</c:v>
                </c:pt>
                <c:pt idx="82">
                  <c:v>1084729</c:v>
                </c:pt>
                <c:pt idx="83">
                  <c:v>1064017</c:v>
                </c:pt>
                <c:pt idx="84">
                  <c:v>1084818</c:v>
                </c:pt>
                <c:pt idx="85">
                  <c:v>1062871</c:v>
                </c:pt>
                <c:pt idx="86">
                  <c:v>1038148</c:v>
                </c:pt>
                <c:pt idx="87">
                  <c:v>1018499</c:v>
                </c:pt>
                <c:pt idx="88">
                  <c:v>991942</c:v>
                </c:pt>
                <c:pt idx="89">
                  <c:v>921906</c:v>
                </c:pt>
                <c:pt idx="90">
                  <c:v>879897</c:v>
                </c:pt>
                <c:pt idx="91">
                  <c:v>850393</c:v>
                </c:pt>
                <c:pt idx="92">
                  <c:v>832075</c:v>
                </c:pt>
                <c:pt idx="93">
                  <c:v>857593</c:v>
                </c:pt>
                <c:pt idx="94">
                  <c:v>847935</c:v>
                </c:pt>
                <c:pt idx="95">
                  <c:v>829885</c:v>
                </c:pt>
                <c:pt idx="96">
                  <c:v>784868</c:v>
                </c:pt>
                <c:pt idx="97">
                  <c:v>779940</c:v>
                </c:pt>
                <c:pt idx="98">
                  <c:v>784382</c:v>
                </c:pt>
                <c:pt idx="99">
                  <c:v>834900</c:v>
                </c:pt>
                <c:pt idx="100">
                  <c:v>850619</c:v>
                </c:pt>
                <c:pt idx="101">
                  <c:v>835969</c:v>
                </c:pt>
                <c:pt idx="102">
                  <c:v>796262</c:v>
                </c:pt>
                <c:pt idx="103">
                  <c:v>725492</c:v>
                </c:pt>
                <c:pt idx="104">
                  <c:v>770399</c:v>
                </c:pt>
                <c:pt idx="105">
                  <c:v>827488</c:v>
                </c:pt>
                <c:pt idx="106">
                  <c:v>841448</c:v>
                </c:pt>
                <c:pt idx="107">
                  <c:v>873385</c:v>
                </c:pt>
                <c:pt idx="108">
                  <c:v>926102</c:v>
                </c:pt>
                <c:pt idx="109">
                  <c:v>951769</c:v>
                </c:pt>
                <c:pt idx="110">
                  <c:v>932424</c:v>
                </c:pt>
                <c:pt idx="111">
                  <c:v>883750</c:v>
                </c:pt>
                <c:pt idx="112">
                  <c:v>922037</c:v>
                </c:pt>
                <c:pt idx="113">
                  <c:v>927999</c:v>
                </c:pt>
                <c:pt idx="114">
                  <c:v>896306</c:v>
                </c:pt>
                <c:pt idx="115">
                  <c:v>844702</c:v>
                </c:pt>
                <c:pt idx="116">
                  <c:v>847895</c:v>
                </c:pt>
                <c:pt idx="117">
                  <c:v>817238</c:v>
                </c:pt>
                <c:pt idx="118">
                  <c:v>808985</c:v>
                </c:pt>
                <c:pt idx="119">
                  <c:v>879070</c:v>
                </c:pt>
                <c:pt idx="120">
                  <c:v>856687</c:v>
                </c:pt>
                <c:pt idx="121">
                  <c:v>820519</c:v>
                </c:pt>
                <c:pt idx="122">
                  <c:v>804037</c:v>
                </c:pt>
                <c:pt idx="123">
                  <c:v>813654</c:v>
                </c:pt>
                <c:pt idx="124">
                  <c:v>790489</c:v>
                </c:pt>
                <c:pt idx="125">
                  <c:v>809188</c:v>
                </c:pt>
                <c:pt idx="126">
                  <c:v>851402</c:v>
                </c:pt>
                <c:pt idx="127">
                  <c:v>851179</c:v>
                </c:pt>
                <c:pt idx="128">
                  <c:v>866763</c:v>
                </c:pt>
                <c:pt idx="129">
                  <c:v>875175</c:v>
                </c:pt>
                <c:pt idx="130">
                  <c:v>894142</c:v>
                </c:pt>
                <c:pt idx="131">
                  <c:v>844464</c:v>
                </c:pt>
                <c:pt idx="132">
                  <c:v>818761</c:v>
                </c:pt>
                <c:pt idx="133">
                  <c:v>832147</c:v>
                </c:pt>
                <c:pt idx="134">
                  <c:v>767023</c:v>
                </c:pt>
                <c:pt idx="135">
                  <c:v>802266</c:v>
                </c:pt>
                <c:pt idx="136">
                  <c:v>802933</c:v>
                </c:pt>
                <c:pt idx="137">
                  <c:v>803836</c:v>
                </c:pt>
                <c:pt idx="138">
                  <c:v>788697</c:v>
                </c:pt>
                <c:pt idx="139">
                  <c:v>803629</c:v>
                </c:pt>
                <c:pt idx="140">
                  <c:v>771068</c:v>
                </c:pt>
                <c:pt idx="141">
                  <c:v>789798</c:v>
                </c:pt>
                <c:pt idx="142">
                  <c:v>804661</c:v>
                </c:pt>
                <c:pt idx="143">
                  <c:v>807436</c:v>
                </c:pt>
                <c:pt idx="144">
                  <c:v>797533</c:v>
                </c:pt>
                <c:pt idx="145">
                  <c:v>741199</c:v>
                </c:pt>
                <c:pt idx="146">
                  <c:v>686731</c:v>
                </c:pt>
                <c:pt idx="147">
                  <c:v>748405</c:v>
                </c:pt>
                <c:pt idx="148">
                  <c:v>723389</c:v>
                </c:pt>
                <c:pt idx="149">
                  <c:v>733210</c:v>
                </c:pt>
                <c:pt idx="150">
                  <c:v>756065</c:v>
                </c:pt>
                <c:pt idx="151">
                  <c:v>739186</c:v>
                </c:pt>
                <c:pt idx="152">
                  <c:v>705507</c:v>
                </c:pt>
                <c:pt idx="153">
                  <c:v>681586</c:v>
                </c:pt>
                <c:pt idx="154">
                  <c:v>722603</c:v>
                </c:pt>
                <c:pt idx="155">
                  <c:v>764579</c:v>
                </c:pt>
                <c:pt idx="156">
                  <c:v>762819</c:v>
                </c:pt>
                <c:pt idx="157">
                  <c:v>754468</c:v>
                </c:pt>
                <c:pt idx="158">
                  <c:v>740022</c:v>
                </c:pt>
                <c:pt idx="159">
                  <c:v>726849</c:v>
                </c:pt>
                <c:pt idx="160">
                  <c:v>778806</c:v>
                </c:pt>
                <c:pt idx="161">
                  <c:v>752455</c:v>
                </c:pt>
                <c:pt idx="162">
                  <c:v>756118</c:v>
                </c:pt>
                <c:pt idx="163">
                  <c:v>735763</c:v>
                </c:pt>
                <c:pt idx="164">
                  <c:v>758381</c:v>
                </c:pt>
                <c:pt idx="165">
                  <c:v>736703</c:v>
                </c:pt>
                <c:pt idx="166">
                  <c:v>744090</c:v>
                </c:pt>
                <c:pt idx="167">
                  <c:v>767350</c:v>
                </c:pt>
                <c:pt idx="168">
                  <c:v>835469</c:v>
                </c:pt>
                <c:pt idx="169">
                  <c:v>786148</c:v>
                </c:pt>
                <c:pt idx="170">
                  <c:v>758071</c:v>
                </c:pt>
                <c:pt idx="171">
                  <c:v>763500</c:v>
                </c:pt>
                <c:pt idx="172">
                  <c:v>754614</c:v>
                </c:pt>
                <c:pt idx="173">
                  <c:v>726833</c:v>
                </c:pt>
                <c:pt idx="174">
                  <c:v>722014</c:v>
                </c:pt>
                <c:pt idx="175">
                  <c:v>791073</c:v>
                </c:pt>
                <c:pt idx="176">
                  <c:v>766458</c:v>
                </c:pt>
                <c:pt idx="177">
                  <c:v>775150</c:v>
                </c:pt>
                <c:pt idx="178">
                  <c:v>773273</c:v>
                </c:pt>
                <c:pt idx="179">
                  <c:v>786280</c:v>
                </c:pt>
                <c:pt idx="180">
                  <c:v>728761</c:v>
                </c:pt>
                <c:pt idx="181">
                  <c:v>729551</c:v>
                </c:pt>
                <c:pt idx="182">
                  <c:v>756958</c:v>
                </c:pt>
                <c:pt idx="183">
                  <c:v>793912</c:v>
                </c:pt>
                <c:pt idx="184">
                  <c:v>785217</c:v>
                </c:pt>
                <c:pt idx="185">
                  <c:v>717497</c:v>
                </c:pt>
                <c:pt idx="186">
                  <c:v>818273</c:v>
                </c:pt>
                <c:pt idx="187">
                  <c:v>827953</c:v>
                </c:pt>
                <c:pt idx="188">
                  <c:v>841717</c:v>
                </c:pt>
                <c:pt idx="189">
                  <c:v>905856</c:v>
                </c:pt>
                <c:pt idx="190">
                  <c:v>910003</c:v>
                </c:pt>
                <c:pt idx="191">
                  <c:v>898099</c:v>
                </c:pt>
                <c:pt idx="192">
                  <c:v>920347</c:v>
                </c:pt>
                <c:pt idx="193">
                  <c:v>878941</c:v>
                </c:pt>
                <c:pt idx="194">
                  <c:v>867427</c:v>
                </c:pt>
                <c:pt idx="195">
                  <c:v>853533</c:v>
                </c:pt>
                <c:pt idx="196">
                  <c:v>891189</c:v>
                </c:pt>
                <c:pt idx="197">
                  <c:v>868075</c:v>
                </c:pt>
                <c:pt idx="198">
                  <c:v>836425</c:v>
                </c:pt>
                <c:pt idx="199">
                  <c:v>871281</c:v>
                </c:pt>
                <c:pt idx="200">
                  <c:v>854806</c:v>
                </c:pt>
                <c:pt idx="201">
                  <c:v>878194</c:v>
                </c:pt>
                <c:pt idx="202">
                  <c:v>930814</c:v>
                </c:pt>
                <c:pt idx="203">
                  <c:v>942813</c:v>
                </c:pt>
                <c:pt idx="204">
                  <c:v>911230</c:v>
                </c:pt>
                <c:pt idx="205">
                  <c:v>912138</c:v>
                </c:pt>
                <c:pt idx="206">
                  <c:v>910144</c:v>
                </c:pt>
                <c:pt idx="207">
                  <c:v>910408</c:v>
                </c:pt>
                <c:pt idx="208">
                  <c:v>906687</c:v>
                </c:pt>
                <c:pt idx="209">
                  <c:v>907330</c:v>
                </c:pt>
                <c:pt idx="210">
                  <c:v>817188</c:v>
                </c:pt>
                <c:pt idx="211">
                  <c:v>763007</c:v>
                </c:pt>
                <c:pt idx="212">
                  <c:v>752556</c:v>
                </c:pt>
                <c:pt idx="213">
                  <c:v>735833</c:v>
                </c:pt>
                <c:pt idx="214">
                  <c:v>733538</c:v>
                </c:pt>
                <c:pt idx="215">
                  <c:v>743231</c:v>
                </c:pt>
                <c:pt idx="216">
                  <c:v>802084</c:v>
                </c:pt>
                <c:pt idx="217">
                  <c:v>904441</c:v>
                </c:pt>
                <c:pt idx="218">
                  <c:v>888587</c:v>
                </c:pt>
                <c:pt idx="219">
                  <c:v>817688</c:v>
                </c:pt>
                <c:pt idx="220">
                  <c:v>761416</c:v>
                </c:pt>
                <c:pt idx="221">
                  <c:v>777518</c:v>
                </c:pt>
                <c:pt idx="222">
                  <c:v>779446</c:v>
                </c:pt>
                <c:pt idx="223">
                  <c:v>808950</c:v>
                </c:pt>
                <c:pt idx="224">
                  <c:v>801287</c:v>
                </c:pt>
                <c:pt idx="225">
                  <c:v>763003</c:v>
                </c:pt>
                <c:pt idx="226">
                  <c:v>752075</c:v>
                </c:pt>
                <c:pt idx="227">
                  <c:v>752004</c:v>
                </c:pt>
                <c:pt idx="228">
                  <c:v>753348</c:v>
                </c:pt>
                <c:pt idx="229">
                  <c:v>750661</c:v>
                </c:pt>
                <c:pt idx="230">
                  <c:v>756090</c:v>
                </c:pt>
                <c:pt idx="231">
                  <c:v>755919</c:v>
                </c:pt>
                <c:pt idx="232">
                  <c:v>753713</c:v>
                </c:pt>
                <c:pt idx="233">
                  <c:v>755409</c:v>
                </c:pt>
                <c:pt idx="234">
                  <c:v>758218</c:v>
                </c:pt>
                <c:pt idx="235">
                  <c:v>750491</c:v>
                </c:pt>
                <c:pt idx="236">
                  <c:v>881121</c:v>
                </c:pt>
                <c:pt idx="237">
                  <c:v>890793</c:v>
                </c:pt>
                <c:pt idx="238">
                  <c:v>924339</c:v>
                </c:pt>
                <c:pt idx="239">
                  <c:v>927085</c:v>
                </c:pt>
                <c:pt idx="240">
                  <c:v>850032</c:v>
                </c:pt>
                <c:pt idx="241">
                  <c:v>884424</c:v>
                </c:pt>
                <c:pt idx="242">
                  <c:v>998728</c:v>
                </c:pt>
                <c:pt idx="243">
                  <c:v>1073287</c:v>
                </c:pt>
                <c:pt idx="244">
                  <c:v>1078898</c:v>
                </c:pt>
                <c:pt idx="245">
                  <c:v>1069865</c:v>
                </c:pt>
                <c:pt idx="246">
                  <c:v>960405</c:v>
                </c:pt>
                <c:pt idx="247">
                  <c:v>956337</c:v>
                </c:pt>
                <c:pt idx="248">
                  <c:v>948029</c:v>
                </c:pt>
                <c:pt idx="249">
                  <c:v>976696</c:v>
                </c:pt>
                <c:pt idx="250">
                  <c:v>1022038</c:v>
                </c:pt>
                <c:pt idx="251">
                  <c:v>945656</c:v>
                </c:pt>
                <c:pt idx="252">
                  <c:v>915512</c:v>
                </c:pt>
                <c:pt idx="253">
                  <c:v>865133</c:v>
                </c:pt>
                <c:pt idx="254">
                  <c:v>873794</c:v>
                </c:pt>
                <c:pt idx="255">
                  <c:v>847094</c:v>
                </c:pt>
                <c:pt idx="256">
                  <c:v>792518</c:v>
                </c:pt>
                <c:pt idx="257">
                  <c:v>815557</c:v>
                </c:pt>
                <c:pt idx="258">
                  <c:v>769030</c:v>
                </c:pt>
                <c:pt idx="259">
                  <c:v>809960</c:v>
                </c:pt>
                <c:pt idx="260">
                  <c:v>781485</c:v>
                </c:pt>
                <c:pt idx="261">
                  <c:v>769906</c:v>
                </c:pt>
                <c:pt idx="262">
                  <c:v>786607</c:v>
                </c:pt>
                <c:pt idx="263">
                  <c:v>764985</c:v>
                </c:pt>
                <c:pt idx="264">
                  <c:v>734270</c:v>
                </c:pt>
                <c:pt idx="265">
                  <c:v>721959</c:v>
                </c:pt>
                <c:pt idx="266">
                  <c:v>794921</c:v>
                </c:pt>
                <c:pt idx="267">
                  <c:v>816445</c:v>
                </c:pt>
                <c:pt idx="268">
                  <c:v>744573</c:v>
                </c:pt>
                <c:pt idx="269">
                  <c:v>813519</c:v>
                </c:pt>
                <c:pt idx="270">
                  <c:v>807731</c:v>
                </c:pt>
                <c:pt idx="271">
                  <c:v>787770</c:v>
                </c:pt>
                <c:pt idx="272">
                  <c:v>811369</c:v>
                </c:pt>
                <c:pt idx="273">
                  <c:v>876472</c:v>
                </c:pt>
                <c:pt idx="274">
                  <c:v>809034</c:v>
                </c:pt>
                <c:pt idx="275">
                  <c:v>751346</c:v>
                </c:pt>
                <c:pt idx="276">
                  <c:v>735178</c:v>
                </c:pt>
                <c:pt idx="277">
                  <c:v>719595</c:v>
                </c:pt>
                <c:pt idx="278">
                  <c:v>706219</c:v>
                </c:pt>
                <c:pt idx="279">
                  <c:v>749412</c:v>
                </c:pt>
                <c:pt idx="280">
                  <c:v>788262</c:v>
                </c:pt>
                <c:pt idx="281">
                  <c:v>794068</c:v>
                </c:pt>
                <c:pt idx="282">
                  <c:v>774045</c:v>
                </c:pt>
                <c:pt idx="283">
                  <c:v>785235</c:v>
                </c:pt>
                <c:pt idx="284">
                  <c:v>801957</c:v>
                </c:pt>
                <c:pt idx="285">
                  <c:v>802802</c:v>
                </c:pt>
                <c:pt idx="286">
                  <c:v>769247</c:v>
                </c:pt>
                <c:pt idx="287">
                  <c:v>805415</c:v>
                </c:pt>
                <c:pt idx="288">
                  <c:v>804904</c:v>
                </c:pt>
                <c:pt idx="289">
                  <c:v>804355</c:v>
                </c:pt>
                <c:pt idx="290">
                  <c:v>806833</c:v>
                </c:pt>
                <c:pt idx="291">
                  <c:v>806019</c:v>
                </c:pt>
                <c:pt idx="292">
                  <c:v>805317</c:v>
                </c:pt>
                <c:pt idx="293">
                  <c:v>805030</c:v>
                </c:pt>
                <c:pt idx="294">
                  <c:v>810722</c:v>
                </c:pt>
                <c:pt idx="295">
                  <c:v>887988</c:v>
                </c:pt>
                <c:pt idx="296">
                  <c:v>799492</c:v>
                </c:pt>
                <c:pt idx="297">
                  <c:v>782704</c:v>
                </c:pt>
                <c:pt idx="298">
                  <c:v>774228</c:v>
                </c:pt>
                <c:pt idx="299">
                  <c:v>776821</c:v>
                </c:pt>
                <c:pt idx="300">
                  <c:v>744089</c:v>
                </c:pt>
                <c:pt idx="301">
                  <c:v>773599</c:v>
                </c:pt>
                <c:pt idx="302">
                  <c:v>772311</c:v>
                </c:pt>
                <c:pt idx="303">
                  <c:v>809404</c:v>
                </c:pt>
                <c:pt idx="304">
                  <c:v>858390</c:v>
                </c:pt>
                <c:pt idx="305">
                  <c:v>781094</c:v>
                </c:pt>
                <c:pt idx="306">
                  <c:v>736485</c:v>
                </c:pt>
                <c:pt idx="307">
                  <c:v>736429</c:v>
                </c:pt>
                <c:pt idx="308">
                  <c:v>820896</c:v>
                </c:pt>
                <c:pt idx="309">
                  <c:v>828089</c:v>
                </c:pt>
                <c:pt idx="310">
                  <c:v>777005</c:v>
                </c:pt>
                <c:pt idx="311">
                  <c:v>806122</c:v>
                </c:pt>
                <c:pt idx="312">
                  <c:v>806096</c:v>
                </c:pt>
                <c:pt idx="313">
                  <c:v>732134</c:v>
                </c:pt>
                <c:pt idx="314">
                  <c:v>682496</c:v>
                </c:pt>
                <c:pt idx="315">
                  <c:v>758800</c:v>
                </c:pt>
                <c:pt idx="316">
                  <c:v>782131</c:v>
                </c:pt>
                <c:pt idx="317">
                  <c:v>775531</c:v>
                </c:pt>
                <c:pt idx="318">
                  <c:v>789645</c:v>
                </c:pt>
                <c:pt idx="319">
                  <c:v>764153</c:v>
                </c:pt>
                <c:pt idx="320">
                  <c:v>760370</c:v>
                </c:pt>
                <c:pt idx="321">
                  <c:v>763136</c:v>
                </c:pt>
                <c:pt idx="322">
                  <c:v>843974</c:v>
                </c:pt>
                <c:pt idx="323">
                  <c:v>855133</c:v>
                </c:pt>
                <c:pt idx="324">
                  <c:v>805296</c:v>
                </c:pt>
                <c:pt idx="325">
                  <c:v>814719</c:v>
                </c:pt>
                <c:pt idx="326">
                  <c:v>818969</c:v>
                </c:pt>
                <c:pt idx="327">
                  <c:v>698100</c:v>
                </c:pt>
                <c:pt idx="328">
                  <c:v>728193</c:v>
                </c:pt>
                <c:pt idx="329">
                  <c:v>785139</c:v>
                </c:pt>
                <c:pt idx="330">
                  <c:v>794163</c:v>
                </c:pt>
                <c:pt idx="331">
                  <c:v>799424</c:v>
                </c:pt>
                <c:pt idx="332">
                  <c:v>822591</c:v>
                </c:pt>
                <c:pt idx="333">
                  <c:v>785122</c:v>
                </c:pt>
                <c:pt idx="334">
                  <c:v>763371</c:v>
                </c:pt>
                <c:pt idx="335">
                  <c:v>765639</c:v>
                </c:pt>
                <c:pt idx="336">
                  <c:v>842268</c:v>
                </c:pt>
                <c:pt idx="337">
                  <c:v>780517</c:v>
                </c:pt>
                <c:pt idx="338">
                  <c:v>757990</c:v>
                </c:pt>
                <c:pt idx="339">
                  <c:v>751815</c:v>
                </c:pt>
                <c:pt idx="340">
                  <c:v>728231</c:v>
                </c:pt>
                <c:pt idx="341">
                  <c:v>718739</c:v>
                </c:pt>
                <c:pt idx="342">
                  <c:v>750438</c:v>
                </c:pt>
                <c:pt idx="343">
                  <c:v>803816</c:v>
                </c:pt>
                <c:pt idx="344">
                  <c:v>789597</c:v>
                </c:pt>
                <c:pt idx="345">
                  <c:v>752092</c:v>
                </c:pt>
                <c:pt idx="346">
                  <c:v>743230</c:v>
                </c:pt>
                <c:pt idx="347">
                  <c:v>780490</c:v>
                </c:pt>
                <c:pt idx="348">
                  <c:v>760833</c:v>
                </c:pt>
                <c:pt idx="349">
                  <c:v>718903</c:v>
                </c:pt>
                <c:pt idx="350">
                  <c:v>784590</c:v>
                </c:pt>
                <c:pt idx="351">
                  <c:v>831298</c:v>
                </c:pt>
                <c:pt idx="352">
                  <c:v>844491</c:v>
                </c:pt>
                <c:pt idx="353">
                  <c:v>863610</c:v>
                </c:pt>
                <c:pt idx="354">
                  <c:v>891330</c:v>
                </c:pt>
                <c:pt idx="355">
                  <c:v>895945</c:v>
                </c:pt>
                <c:pt idx="356">
                  <c:v>896879</c:v>
                </c:pt>
                <c:pt idx="357">
                  <c:v>857038</c:v>
                </c:pt>
                <c:pt idx="358">
                  <c:v>801106</c:v>
                </c:pt>
                <c:pt idx="359">
                  <c:v>770737</c:v>
                </c:pt>
                <c:pt idx="360">
                  <c:v>773747</c:v>
                </c:pt>
                <c:pt idx="361">
                  <c:v>787144</c:v>
                </c:pt>
                <c:pt idx="362">
                  <c:v>757975</c:v>
                </c:pt>
                <c:pt idx="363">
                  <c:v>780547</c:v>
                </c:pt>
                <c:pt idx="364">
                  <c:v>828439</c:v>
                </c:pt>
              </c:numCache>
            </c:numRef>
          </c:val>
          <c:smooth val="0"/>
          <c:extLst>
            <c:ext xmlns:c16="http://schemas.microsoft.com/office/drawing/2014/chart" uri="{C3380CC4-5D6E-409C-BE32-E72D297353CC}">
              <c16:uniqueId val="{00000000-AA7B-488A-92F1-7F706ACF4D4E}"/>
            </c:ext>
          </c:extLst>
        </c:ser>
        <c:ser>
          <c:idx val="1"/>
          <c:order val="1"/>
          <c:tx>
            <c:strRef>
              <c:f>'Daily Charts'!$AO$2</c:f>
              <c:strCache>
                <c:ptCount val="1"/>
                <c:pt idx="0">
                  <c:v>CO2 Generated</c:v>
                </c:pt>
              </c:strCache>
            </c:strRef>
          </c:tx>
          <c:spPr>
            <a:ln w="28575" cap="rnd">
              <a:solidFill>
                <a:schemeClr val="accent2">
                  <a:lumMod val="75000"/>
                </a:schemeClr>
              </a:solidFill>
              <a:round/>
            </a:ln>
            <a:effectLst/>
          </c:spPr>
          <c:marker>
            <c:symbol val="none"/>
          </c:marker>
          <c:cat>
            <c:numRef>
              <c:f>'Daily Charts'!$A$3:$A$368</c:f>
              <c:numCache>
                <c:formatCode>ddmmmyyyy</c:formatCode>
                <c:ptCount val="366"/>
                <c:pt idx="0">
                  <c:v>45803</c:v>
                </c:pt>
                <c:pt idx="1">
                  <c:v>45804</c:v>
                </c:pt>
                <c:pt idx="2">
                  <c:v>45805</c:v>
                </c:pt>
                <c:pt idx="3">
                  <c:v>45806</c:v>
                </c:pt>
                <c:pt idx="4">
                  <c:v>45807</c:v>
                </c:pt>
                <c:pt idx="5">
                  <c:v>45808</c:v>
                </c:pt>
                <c:pt idx="6">
                  <c:v>45809</c:v>
                </c:pt>
                <c:pt idx="7">
                  <c:v>45810</c:v>
                </c:pt>
                <c:pt idx="8">
                  <c:v>45811</c:v>
                </c:pt>
                <c:pt idx="9">
                  <c:v>45812</c:v>
                </c:pt>
                <c:pt idx="10">
                  <c:v>45813</c:v>
                </c:pt>
                <c:pt idx="11">
                  <c:v>45814</c:v>
                </c:pt>
                <c:pt idx="12">
                  <c:v>45815</c:v>
                </c:pt>
                <c:pt idx="13">
                  <c:v>45816</c:v>
                </c:pt>
                <c:pt idx="14">
                  <c:v>45817</c:v>
                </c:pt>
                <c:pt idx="15">
                  <c:v>45818</c:v>
                </c:pt>
                <c:pt idx="16">
                  <c:v>45819</c:v>
                </c:pt>
                <c:pt idx="17">
                  <c:v>45820</c:v>
                </c:pt>
                <c:pt idx="18">
                  <c:v>45821</c:v>
                </c:pt>
                <c:pt idx="19">
                  <c:v>45822</c:v>
                </c:pt>
                <c:pt idx="20">
                  <c:v>45823</c:v>
                </c:pt>
                <c:pt idx="21">
                  <c:v>45824</c:v>
                </c:pt>
                <c:pt idx="22">
                  <c:v>45825</c:v>
                </c:pt>
                <c:pt idx="23">
                  <c:v>45826</c:v>
                </c:pt>
                <c:pt idx="24">
                  <c:v>45827</c:v>
                </c:pt>
                <c:pt idx="25">
                  <c:v>45828</c:v>
                </c:pt>
                <c:pt idx="26">
                  <c:v>45829</c:v>
                </c:pt>
                <c:pt idx="27">
                  <c:v>45830</c:v>
                </c:pt>
                <c:pt idx="28">
                  <c:v>45831</c:v>
                </c:pt>
                <c:pt idx="29">
                  <c:v>45832</c:v>
                </c:pt>
                <c:pt idx="30">
                  <c:v>45833</c:v>
                </c:pt>
                <c:pt idx="31">
                  <c:v>45834</c:v>
                </c:pt>
                <c:pt idx="32">
                  <c:v>45835</c:v>
                </c:pt>
                <c:pt idx="33">
                  <c:v>45836</c:v>
                </c:pt>
                <c:pt idx="34">
                  <c:v>45837</c:v>
                </c:pt>
                <c:pt idx="35">
                  <c:v>45838</c:v>
                </c:pt>
                <c:pt idx="36">
                  <c:v>45839</c:v>
                </c:pt>
                <c:pt idx="37">
                  <c:v>45840</c:v>
                </c:pt>
                <c:pt idx="38">
                  <c:v>45841</c:v>
                </c:pt>
                <c:pt idx="39">
                  <c:v>45842</c:v>
                </c:pt>
                <c:pt idx="40">
                  <c:v>45843</c:v>
                </c:pt>
                <c:pt idx="41">
                  <c:v>45844</c:v>
                </c:pt>
                <c:pt idx="42">
                  <c:v>45845</c:v>
                </c:pt>
                <c:pt idx="43">
                  <c:v>45846</c:v>
                </c:pt>
                <c:pt idx="44">
                  <c:v>45847</c:v>
                </c:pt>
                <c:pt idx="45">
                  <c:v>45848</c:v>
                </c:pt>
                <c:pt idx="46">
                  <c:v>45849</c:v>
                </c:pt>
                <c:pt idx="47">
                  <c:v>45850</c:v>
                </c:pt>
                <c:pt idx="48">
                  <c:v>45851</c:v>
                </c:pt>
                <c:pt idx="49">
                  <c:v>45852</c:v>
                </c:pt>
                <c:pt idx="50">
                  <c:v>45853</c:v>
                </c:pt>
                <c:pt idx="51">
                  <c:v>45854</c:v>
                </c:pt>
                <c:pt idx="52">
                  <c:v>45855</c:v>
                </c:pt>
                <c:pt idx="53">
                  <c:v>45856</c:v>
                </c:pt>
                <c:pt idx="54">
                  <c:v>45857</c:v>
                </c:pt>
                <c:pt idx="55">
                  <c:v>45858</c:v>
                </c:pt>
                <c:pt idx="56">
                  <c:v>45859</c:v>
                </c:pt>
                <c:pt idx="57">
                  <c:v>45860</c:v>
                </c:pt>
                <c:pt idx="58">
                  <c:v>45861</c:v>
                </c:pt>
                <c:pt idx="59">
                  <c:v>45862</c:v>
                </c:pt>
                <c:pt idx="60">
                  <c:v>45863</c:v>
                </c:pt>
                <c:pt idx="61">
                  <c:v>45864</c:v>
                </c:pt>
                <c:pt idx="62">
                  <c:v>45865</c:v>
                </c:pt>
                <c:pt idx="63">
                  <c:v>45866</c:v>
                </c:pt>
                <c:pt idx="64">
                  <c:v>45867</c:v>
                </c:pt>
                <c:pt idx="65">
                  <c:v>45868</c:v>
                </c:pt>
                <c:pt idx="66">
                  <c:v>45869</c:v>
                </c:pt>
                <c:pt idx="67">
                  <c:v>45870</c:v>
                </c:pt>
                <c:pt idx="68">
                  <c:v>45871</c:v>
                </c:pt>
                <c:pt idx="69">
                  <c:v>45872</c:v>
                </c:pt>
                <c:pt idx="70">
                  <c:v>45873</c:v>
                </c:pt>
                <c:pt idx="71">
                  <c:v>45874</c:v>
                </c:pt>
                <c:pt idx="72">
                  <c:v>45875</c:v>
                </c:pt>
                <c:pt idx="73">
                  <c:v>45876</c:v>
                </c:pt>
                <c:pt idx="74">
                  <c:v>45877</c:v>
                </c:pt>
                <c:pt idx="75">
                  <c:v>45878</c:v>
                </c:pt>
                <c:pt idx="76">
                  <c:v>45879</c:v>
                </c:pt>
                <c:pt idx="77">
                  <c:v>45880</c:v>
                </c:pt>
                <c:pt idx="78">
                  <c:v>45881</c:v>
                </c:pt>
                <c:pt idx="79">
                  <c:v>45882</c:v>
                </c:pt>
                <c:pt idx="80">
                  <c:v>45883</c:v>
                </c:pt>
                <c:pt idx="81">
                  <c:v>45884</c:v>
                </c:pt>
                <c:pt idx="82">
                  <c:v>45885</c:v>
                </c:pt>
                <c:pt idx="83">
                  <c:v>45886</c:v>
                </c:pt>
                <c:pt idx="84">
                  <c:v>45887</c:v>
                </c:pt>
                <c:pt idx="85">
                  <c:v>45888</c:v>
                </c:pt>
                <c:pt idx="86">
                  <c:v>45889</c:v>
                </c:pt>
                <c:pt idx="87">
                  <c:v>45890</c:v>
                </c:pt>
                <c:pt idx="88">
                  <c:v>45891</c:v>
                </c:pt>
                <c:pt idx="89">
                  <c:v>45892</c:v>
                </c:pt>
                <c:pt idx="90">
                  <c:v>45893</c:v>
                </c:pt>
                <c:pt idx="91">
                  <c:v>45894</c:v>
                </c:pt>
                <c:pt idx="92">
                  <c:v>45895</c:v>
                </c:pt>
                <c:pt idx="93">
                  <c:v>45896</c:v>
                </c:pt>
                <c:pt idx="94">
                  <c:v>45897</c:v>
                </c:pt>
                <c:pt idx="95">
                  <c:v>45898</c:v>
                </c:pt>
                <c:pt idx="96">
                  <c:v>45899</c:v>
                </c:pt>
                <c:pt idx="97">
                  <c:v>45900</c:v>
                </c:pt>
                <c:pt idx="98">
                  <c:v>45901</c:v>
                </c:pt>
                <c:pt idx="99">
                  <c:v>45902</c:v>
                </c:pt>
                <c:pt idx="100">
                  <c:v>45903</c:v>
                </c:pt>
                <c:pt idx="101">
                  <c:v>45904</c:v>
                </c:pt>
                <c:pt idx="102">
                  <c:v>45905</c:v>
                </c:pt>
                <c:pt idx="103">
                  <c:v>45906</c:v>
                </c:pt>
                <c:pt idx="104">
                  <c:v>45907</c:v>
                </c:pt>
                <c:pt idx="105">
                  <c:v>45908</c:v>
                </c:pt>
                <c:pt idx="106">
                  <c:v>45909</c:v>
                </c:pt>
                <c:pt idx="107">
                  <c:v>45910</c:v>
                </c:pt>
                <c:pt idx="108">
                  <c:v>45911</c:v>
                </c:pt>
                <c:pt idx="109">
                  <c:v>45912</c:v>
                </c:pt>
                <c:pt idx="110">
                  <c:v>45913</c:v>
                </c:pt>
                <c:pt idx="111">
                  <c:v>45914</c:v>
                </c:pt>
                <c:pt idx="112">
                  <c:v>45915</c:v>
                </c:pt>
                <c:pt idx="113">
                  <c:v>45916</c:v>
                </c:pt>
                <c:pt idx="114">
                  <c:v>45917</c:v>
                </c:pt>
                <c:pt idx="115">
                  <c:v>45918</c:v>
                </c:pt>
                <c:pt idx="116">
                  <c:v>45919</c:v>
                </c:pt>
                <c:pt idx="117">
                  <c:v>45920</c:v>
                </c:pt>
                <c:pt idx="118">
                  <c:v>45921</c:v>
                </c:pt>
                <c:pt idx="119">
                  <c:v>45922</c:v>
                </c:pt>
                <c:pt idx="120">
                  <c:v>45923</c:v>
                </c:pt>
                <c:pt idx="121">
                  <c:v>45924</c:v>
                </c:pt>
                <c:pt idx="122">
                  <c:v>45925</c:v>
                </c:pt>
                <c:pt idx="123">
                  <c:v>45926</c:v>
                </c:pt>
                <c:pt idx="124">
                  <c:v>45927</c:v>
                </c:pt>
                <c:pt idx="125">
                  <c:v>45928</c:v>
                </c:pt>
                <c:pt idx="126">
                  <c:v>45929</c:v>
                </c:pt>
                <c:pt idx="127">
                  <c:v>45930</c:v>
                </c:pt>
                <c:pt idx="128">
                  <c:v>45931</c:v>
                </c:pt>
                <c:pt idx="129">
                  <c:v>45932</c:v>
                </c:pt>
                <c:pt idx="130">
                  <c:v>45933</c:v>
                </c:pt>
                <c:pt idx="131">
                  <c:v>45934</c:v>
                </c:pt>
                <c:pt idx="132">
                  <c:v>45935</c:v>
                </c:pt>
                <c:pt idx="133">
                  <c:v>45936</c:v>
                </c:pt>
                <c:pt idx="134">
                  <c:v>45937</c:v>
                </c:pt>
                <c:pt idx="135">
                  <c:v>45938</c:v>
                </c:pt>
                <c:pt idx="136">
                  <c:v>45939</c:v>
                </c:pt>
                <c:pt idx="137">
                  <c:v>45940</c:v>
                </c:pt>
                <c:pt idx="138">
                  <c:v>45941</c:v>
                </c:pt>
                <c:pt idx="139">
                  <c:v>45942</c:v>
                </c:pt>
                <c:pt idx="140">
                  <c:v>45943</c:v>
                </c:pt>
                <c:pt idx="141">
                  <c:v>45944</c:v>
                </c:pt>
                <c:pt idx="142">
                  <c:v>45945</c:v>
                </c:pt>
                <c:pt idx="143">
                  <c:v>45946</c:v>
                </c:pt>
                <c:pt idx="144">
                  <c:v>45947</c:v>
                </c:pt>
                <c:pt idx="145">
                  <c:v>45948</c:v>
                </c:pt>
                <c:pt idx="146">
                  <c:v>45949</c:v>
                </c:pt>
                <c:pt idx="147">
                  <c:v>45950</c:v>
                </c:pt>
                <c:pt idx="148">
                  <c:v>45951</c:v>
                </c:pt>
                <c:pt idx="149">
                  <c:v>45952</c:v>
                </c:pt>
                <c:pt idx="150">
                  <c:v>45953</c:v>
                </c:pt>
                <c:pt idx="151">
                  <c:v>45954</c:v>
                </c:pt>
                <c:pt idx="152">
                  <c:v>45955</c:v>
                </c:pt>
                <c:pt idx="153">
                  <c:v>45956</c:v>
                </c:pt>
                <c:pt idx="154">
                  <c:v>45957</c:v>
                </c:pt>
                <c:pt idx="155">
                  <c:v>45958</c:v>
                </c:pt>
                <c:pt idx="156">
                  <c:v>45959</c:v>
                </c:pt>
                <c:pt idx="157">
                  <c:v>45960</c:v>
                </c:pt>
                <c:pt idx="158">
                  <c:v>45961</c:v>
                </c:pt>
                <c:pt idx="159">
                  <c:v>45962</c:v>
                </c:pt>
                <c:pt idx="160">
                  <c:v>45963</c:v>
                </c:pt>
                <c:pt idx="161">
                  <c:v>45964</c:v>
                </c:pt>
                <c:pt idx="162">
                  <c:v>45965</c:v>
                </c:pt>
                <c:pt idx="163">
                  <c:v>45966</c:v>
                </c:pt>
                <c:pt idx="164">
                  <c:v>45967</c:v>
                </c:pt>
                <c:pt idx="165">
                  <c:v>45968</c:v>
                </c:pt>
                <c:pt idx="166">
                  <c:v>45969</c:v>
                </c:pt>
                <c:pt idx="167">
                  <c:v>45970</c:v>
                </c:pt>
                <c:pt idx="168">
                  <c:v>45971</c:v>
                </c:pt>
                <c:pt idx="169">
                  <c:v>45972</c:v>
                </c:pt>
                <c:pt idx="170">
                  <c:v>45973</c:v>
                </c:pt>
                <c:pt idx="171">
                  <c:v>45974</c:v>
                </c:pt>
                <c:pt idx="172">
                  <c:v>45975</c:v>
                </c:pt>
                <c:pt idx="173">
                  <c:v>45976</c:v>
                </c:pt>
                <c:pt idx="174">
                  <c:v>45977</c:v>
                </c:pt>
                <c:pt idx="175">
                  <c:v>45978</c:v>
                </c:pt>
                <c:pt idx="176">
                  <c:v>45979</c:v>
                </c:pt>
                <c:pt idx="177">
                  <c:v>45980</c:v>
                </c:pt>
                <c:pt idx="178">
                  <c:v>45981</c:v>
                </c:pt>
                <c:pt idx="179">
                  <c:v>45982</c:v>
                </c:pt>
                <c:pt idx="180">
                  <c:v>45983</c:v>
                </c:pt>
                <c:pt idx="181">
                  <c:v>45984</c:v>
                </c:pt>
                <c:pt idx="182">
                  <c:v>45985</c:v>
                </c:pt>
                <c:pt idx="183">
                  <c:v>45986</c:v>
                </c:pt>
                <c:pt idx="184">
                  <c:v>45987</c:v>
                </c:pt>
                <c:pt idx="185">
                  <c:v>45988</c:v>
                </c:pt>
                <c:pt idx="186">
                  <c:v>45989</c:v>
                </c:pt>
                <c:pt idx="187">
                  <c:v>45990</c:v>
                </c:pt>
                <c:pt idx="188">
                  <c:v>45991</c:v>
                </c:pt>
                <c:pt idx="189">
                  <c:v>45992</c:v>
                </c:pt>
                <c:pt idx="190">
                  <c:v>45993</c:v>
                </c:pt>
                <c:pt idx="191">
                  <c:v>45994</c:v>
                </c:pt>
                <c:pt idx="192">
                  <c:v>45995</c:v>
                </c:pt>
                <c:pt idx="193">
                  <c:v>45996</c:v>
                </c:pt>
                <c:pt idx="194">
                  <c:v>45997</c:v>
                </c:pt>
                <c:pt idx="195">
                  <c:v>45998</c:v>
                </c:pt>
                <c:pt idx="196">
                  <c:v>45999</c:v>
                </c:pt>
                <c:pt idx="197">
                  <c:v>46000</c:v>
                </c:pt>
                <c:pt idx="198">
                  <c:v>46001</c:v>
                </c:pt>
                <c:pt idx="199">
                  <c:v>46002</c:v>
                </c:pt>
                <c:pt idx="200">
                  <c:v>46003</c:v>
                </c:pt>
                <c:pt idx="201">
                  <c:v>46004</c:v>
                </c:pt>
                <c:pt idx="202">
                  <c:v>46005</c:v>
                </c:pt>
                <c:pt idx="203">
                  <c:v>46006</c:v>
                </c:pt>
                <c:pt idx="204">
                  <c:v>46007</c:v>
                </c:pt>
                <c:pt idx="205">
                  <c:v>46008</c:v>
                </c:pt>
                <c:pt idx="206">
                  <c:v>46009</c:v>
                </c:pt>
                <c:pt idx="207">
                  <c:v>46010</c:v>
                </c:pt>
                <c:pt idx="208">
                  <c:v>46011</c:v>
                </c:pt>
                <c:pt idx="209">
                  <c:v>46012</c:v>
                </c:pt>
                <c:pt idx="210">
                  <c:v>46013</c:v>
                </c:pt>
                <c:pt idx="211">
                  <c:v>46014</c:v>
                </c:pt>
                <c:pt idx="212">
                  <c:v>46015</c:v>
                </c:pt>
                <c:pt idx="213">
                  <c:v>46016</c:v>
                </c:pt>
                <c:pt idx="214">
                  <c:v>46017</c:v>
                </c:pt>
                <c:pt idx="215">
                  <c:v>46018</c:v>
                </c:pt>
                <c:pt idx="216">
                  <c:v>46019</c:v>
                </c:pt>
                <c:pt idx="217">
                  <c:v>46020</c:v>
                </c:pt>
                <c:pt idx="218">
                  <c:v>46021</c:v>
                </c:pt>
                <c:pt idx="219">
                  <c:v>46022</c:v>
                </c:pt>
                <c:pt idx="220">
                  <c:v>46023</c:v>
                </c:pt>
                <c:pt idx="221">
                  <c:v>46024</c:v>
                </c:pt>
                <c:pt idx="222">
                  <c:v>46025</c:v>
                </c:pt>
                <c:pt idx="223">
                  <c:v>46026</c:v>
                </c:pt>
                <c:pt idx="224">
                  <c:v>46027</c:v>
                </c:pt>
                <c:pt idx="225">
                  <c:v>46028</c:v>
                </c:pt>
                <c:pt idx="226">
                  <c:v>46029</c:v>
                </c:pt>
                <c:pt idx="227">
                  <c:v>46030</c:v>
                </c:pt>
                <c:pt idx="228">
                  <c:v>46031</c:v>
                </c:pt>
                <c:pt idx="229">
                  <c:v>46032</c:v>
                </c:pt>
                <c:pt idx="230">
                  <c:v>46033</c:v>
                </c:pt>
                <c:pt idx="231">
                  <c:v>46034</c:v>
                </c:pt>
                <c:pt idx="232">
                  <c:v>46035</c:v>
                </c:pt>
                <c:pt idx="233">
                  <c:v>46036</c:v>
                </c:pt>
                <c:pt idx="234">
                  <c:v>46037</c:v>
                </c:pt>
                <c:pt idx="235">
                  <c:v>46038</c:v>
                </c:pt>
                <c:pt idx="236">
                  <c:v>46039</c:v>
                </c:pt>
                <c:pt idx="237">
                  <c:v>46040</c:v>
                </c:pt>
                <c:pt idx="238">
                  <c:v>46041</c:v>
                </c:pt>
                <c:pt idx="239">
                  <c:v>46042</c:v>
                </c:pt>
                <c:pt idx="240">
                  <c:v>46043</c:v>
                </c:pt>
                <c:pt idx="241">
                  <c:v>46044</c:v>
                </c:pt>
                <c:pt idx="242">
                  <c:v>46045</c:v>
                </c:pt>
                <c:pt idx="243">
                  <c:v>46046</c:v>
                </c:pt>
                <c:pt idx="244">
                  <c:v>46047</c:v>
                </c:pt>
                <c:pt idx="245">
                  <c:v>46048</c:v>
                </c:pt>
                <c:pt idx="246">
                  <c:v>46049</c:v>
                </c:pt>
                <c:pt idx="247">
                  <c:v>46050</c:v>
                </c:pt>
                <c:pt idx="248">
                  <c:v>46051</c:v>
                </c:pt>
                <c:pt idx="249">
                  <c:v>46052</c:v>
                </c:pt>
                <c:pt idx="250">
                  <c:v>46053</c:v>
                </c:pt>
                <c:pt idx="251">
                  <c:v>46054</c:v>
                </c:pt>
                <c:pt idx="252">
                  <c:v>46055</c:v>
                </c:pt>
                <c:pt idx="253">
                  <c:v>46056</c:v>
                </c:pt>
                <c:pt idx="254">
                  <c:v>46057</c:v>
                </c:pt>
                <c:pt idx="255">
                  <c:v>46058</c:v>
                </c:pt>
                <c:pt idx="256">
                  <c:v>46059</c:v>
                </c:pt>
                <c:pt idx="257">
                  <c:v>46060</c:v>
                </c:pt>
                <c:pt idx="258">
                  <c:v>46061</c:v>
                </c:pt>
                <c:pt idx="259">
                  <c:v>46062</c:v>
                </c:pt>
                <c:pt idx="260">
                  <c:v>46063</c:v>
                </c:pt>
                <c:pt idx="261">
                  <c:v>46064</c:v>
                </c:pt>
                <c:pt idx="262">
                  <c:v>46065</c:v>
                </c:pt>
                <c:pt idx="263">
                  <c:v>46066</c:v>
                </c:pt>
                <c:pt idx="264">
                  <c:v>46067</c:v>
                </c:pt>
                <c:pt idx="265">
                  <c:v>46068</c:v>
                </c:pt>
                <c:pt idx="266">
                  <c:v>46069</c:v>
                </c:pt>
                <c:pt idx="267">
                  <c:v>46070</c:v>
                </c:pt>
                <c:pt idx="268">
                  <c:v>46071</c:v>
                </c:pt>
                <c:pt idx="269">
                  <c:v>46072</c:v>
                </c:pt>
                <c:pt idx="270">
                  <c:v>46073</c:v>
                </c:pt>
                <c:pt idx="271">
                  <c:v>46074</c:v>
                </c:pt>
                <c:pt idx="272">
                  <c:v>46075</c:v>
                </c:pt>
                <c:pt idx="273">
                  <c:v>46076</c:v>
                </c:pt>
                <c:pt idx="274">
                  <c:v>46077</c:v>
                </c:pt>
                <c:pt idx="275">
                  <c:v>46078</c:v>
                </c:pt>
                <c:pt idx="276">
                  <c:v>46079</c:v>
                </c:pt>
                <c:pt idx="277">
                  <c:v>46080</c:v>
                </c:pt>
                <c:pt idx="278">
                  <c:v>46081</c:v>
                </c:pt>
                <c:pt idx="279">
                  <c:v>46082</c:v>
                </c:pt>
                <c:pt idx="280">
                  <c:v>46083</c:v>
                </c:pt>
                <c:pt idx="281">
                  <c:v>46084</c:v>
                </c:pt>
                <c:pt idx="282">
                  <c:v>46085</c:v>
                </c:pt>
                <c:pt idx="283">
                  <c:v>46086</c:v>
                </c:pt>
                <c:pt idx="284">
                  <c:v>46087</c:v>
                </c:pt>
                <c:pt idx="285">
                  <c:v>46088</c:v>
                </c:pt>
                <c:pt idx="286">
                  <c:v>46089</c:v>
                </c:pt>
                <c:pt idx="287">
                  <c:v>46090</c:v>
                </c:pt>
                <c:pt idx="288">
                  <c:v>46091</c:v>
                </c:pt>
                <c:pt idx="289">
                  <c:v>46092</c:v>
                </c:pt>
                <c:pt idx="290">
                  <c:v>46093</c:v>
                </c:pt>
                <c:pt idx="291">
                  <c:v>46094</c:v>
                </c:pt>
                <c:pt idx="292">
                  <c:v>46095</c:v>
                </c:pt>
                <c:pt idx="293">
                  <c:v>46096</c:v>
                </c:pt>
                <c:pt idx="294">
                  <c:v>46097</c:v>
                </c:pt>
                <c:pt idx="295">
                  <c:v>46098</c:v>
                </c:pt>
                <c:pt idx="296">
                  <c:v>46099</c:v>
                </c:pt>
                <c:pt idx="297">
                  <c:v>46100</c:v>
                </c:pt>
                <c:pt idx="298">
                  <c:v>46101</c:v>
                </c:pt>
                <c:pt idx="299">
                  <c:v>46102</c:v>
                </c:pt>
                <c:pt idx="300">
                  <c:v>46103</c:v>
                </c:pt>
                <c:pt idx="301">
                  <c:v>46104</c:v>
                </c:pt>
                <c:pt idx="302">
                  <c:v>46105</c:v>
                </c:pt>
                <c:pt idx="303">
                  <c:v>46106</c:v>
                </c:pt>
                <c:pt idx="304">
                  <c:v>46107</c:v>
                </c:pt>
                <c:pt idx="305">
                  <c:v>46108</c:v>
                </c:pt>
                <c:pt idx="306">
                  <c:v>46109</c:v>
                </c:pt>
                <c:pt idx="307">
                  <c:v>46110</c:v>
                </c:pt>
                <c:pt idx="308">
                  <c:v>46111</c:v>
                </c:pt>
                <c:pt idx="309">
                  <c:v>46112</c:v>
                </c:pt>
                <c:pt idx="310">
                  <c:v>46113</c:v>
                </c:pt>
                <c:pt idx="311">
                  <c:v>46114</c:v>
                </c:pt>
                <c:pt idx="312">
                  <c:v>46115</c:v>
                </c:pt>
                <c:pt idx="313">
                  <c:v>46116</c:v>
                </c:pt>
                <c:pt idx="314">
                  <c:v>46117</c:v>
                </c:pt>
                <c:pt idx="315">
                  <c:v>46118</c:v>
                </c:pt>
                <c:pt idx="316">
                  <c:v>46119</c:v>
                </c:pt>
                <c:pt idx="317">
                  <c:v>46120</c:v>
                </c:pt>
                <c:pt idx="318">
                  <c:v>46121</c:v>
                </c:pt>
                <c:pt idx="319">
                  <c:v>46122</c:v>
                </c:pt>
                <c:pt idx="320">
                  <c:v>46123</c:v>
                </c:pt>
                <c:pt idx="321">
                  <c:v>46124</c:v>
                </c:pt>
                <c:pt idx="322">
                  <c:v>46125</c:v>
                </c:pt>
                <c:pt idx="323">
                  <c:v>46126</c:v>
                </c:pt>
                <c:pt idx="324">
                  <c:v>46127</c:v>
                </c:pt>
                <c:pt idx="325">
                  <c:v>46128</c:v>
                </c:pt>
                <c:pt idx="326">
                  <c:v>46129</c:v>
                </c:pt>
                <c:pt idx="327">
                  <c:v>46130</c:v>
                </c:pt>
                <c:pt idx="328">
                  <c:v>46131</c:v>
                </c:pt>
                <c:pt idx="329">
                  <c:v>46132</c:v>
                </c:pt>
                <c:pt idx="330">
                  <c:v>46133</c:v>
                </c:pt>
                <c:pt idx="331">
                  <c:v>46134</c:v>
                </c:pt>
                <c:pt idx="332">
                  <c:v>46135</c:v>
                </c:pt>
                <c:pt idx="333">
                  <c:v>46136</c:v>
                </c:pt>
                <c:pt idx="334">
                  <c:v>46137</c:v>
                </c:pt>
                <c:pt idx="335">
                  <c:v>46138</c:v>
                </c:pt>
                <c:pt idx="336">
                  <c:v>46139</c:v>
                </c:pt>
                <c:pt idx="337">
                  <c:v>46140</c:v>
                </c:pt>
                <c:pt idx="338">
                  <c:v>46141</c:v>
                </c:pt>
                <c:pt idx="339">
                  <c:v>46142</c:v>
                </c:pt>
                <c:pt idx="340">
                  <c:v>46143</c:v>
                </c:pt>
                <c:pt idx="341">
                  <c:v>46144</c:v>
                </c:pt>
                <c:pt idx="342">
                  <c:v>46145</c:v>
                </c:pt>
                <c:pt idx="343">
                  <c:v>46146</c:v>
                </c:pt>
                <c:pt idx="344">
                  <c:v>46147</c:v>
                </c:pt>
                <c:pt idx="345">
                  <c:v>46148</c:v>
                </c:pt>
                <c:pt idx="346">
                  <c:v>46149</c:v>
                </c:pt>
                <c:pt idx="347">
                  <c:v>46150</c:v>
                </c:pt>
                <c:pt idx="348">
                  <c:v>46151</c:v>
                </c:pt>
                <c:pt idx="349">
                  <c:v>46152</c:v>
                </c:pt>
                <c:pt idx="350">
                  <c:v>46153</c:v>
                </c:pt>
                <c:pt idx="351">
                  <c:v>46154</c:v>
                </c:pt>
                <c:pt idx="352">
                  <c:v>46155</c:v>
                </c:pt>
                <c:pt idx="353">
                  <c:v>46156</c:v>
                </c:pt>
                <c:pt idx="354">
                  <c:v>46157</c:v>
                </c:pt>
                <c:pt idx="355">
                  <c:v>46158</c:v>
                </c:pt>
                <c:pt idx="356">
                  <c:v>46159</c:v>
                </c:pt>
                <c:pt idx="357">
                  <c:v>46160</c:v>
                </c:pt>
                <c:pt idx="358">
                  <c:v>46161</c:v>
                </c:pt>
                <c:pt idx="359">
                  <c:v>46162</c:v>
                </c:pt>
                <c:pt idx="360">
                  <c:v>46163</c:v>
                </c:pt>
                <c:pt idx="361">
                  <c:v>46164</c:v>
                </c:pt>
                <c:pt idx="362">
                  <c:v>46165</c:v>
                </c:pt>
                <c:pt idx="363">
                  <c:v>46166</c:v>
                </c:pt>
                <c:pt idx="364">
                  <c:v>46167</c:v>
                </c:pt>
                <c:pt idx="365">
                  <c:v>46168</c:v>
                </c:pt>
              </c:numCache>
            </c:numRef>
          </c:cat>
          <c:val>
            <c:numRef>
              <c:f>'Daily Charts'!$AO$3:$AO$368</c:f>
              <c:numCache>
                <c:formatCode>General</c:formatCode>
                <c:ptCount val="366"/>
                <c:pt idx="0">
                  <c:v>270638.31315746118</c:v>
                </c:pt>
                <c:pt idx="1">
                  <c:v>220986.98540260183</c:v>
                </c:pt>
                <c:pt idx="2">
                  <c:v>349868.21171521756</c:v>
                </c:pt>
                <c:pt idx="3">
                  <c:v>345730.24179015186</c:v>
                </c:pt>
                <c:pt idx="4">
                  <c:v>389668.08439488383</c:v>
                </c:pt>
                <c:pt idx="5">
                  <c:v>318036.24558956391</c:v>
                </c:pt>
                <c:pt idx="6">
                  <c:v>380257.76654696459</c:v>
                </c:pt>
                <c:pt idx="7">
                  <c:v>242064.41135129088</c:v>
                </c:pt>
                <c:pt idx="8">
                  <c:v>215898.57875776838</c:v>
                </c:pt>
                <c:pt idx="9">
                  <c:v>370079.38780570775</c:v>
                </c:pt>
                <c:pt idx="10">
                  <c:v>408559.89896805532</c:v>
                </c:pt>
                <c:pt idx="11">
                  <c:v>443772.95366112189</c:v>
                </c:pt>
                <c:pt idx="12">
                  <c:v>376443.38016569091</c:v>
                </c:pt>
                <c:pt idx="13">
                  <c:v>307137.13960761356</c:v>
                </c:pt>
                <c:pt idx="14">
                  <c:v>388604.74600635102</c:v>
                </c:pt>
                <c:pt idx="15">
                  <c:v>411076.75774414535</c:v>
                </c:pt>
                <c:pt idx="16">
                  <c:v>344547.88104839652</c:v>
                </c:pt>
                <c:pt idx="17">
                  <c:v>375298.2156510448</c:v>
                </c:pt>
                <c:pt idx="18">
                  <c:v>405796.48779453605</c:v>
                </c:pt>
                <c:pt idx="19">
                  <c:v>379499.83012218663</c:v>
                </c:pt>
                <c:pt idx="20">
                  <c:v>411324.6497270586</c:v>
                </c:pt>
                <c:pt idx="21">
                  <c:v>387233.14090927882</c:v>
                </c:pt>
                <c:pt idx="22">
                  <c:v>492784.81273274671</c:v>
                </c:pt>
                <c:pt idx="23">
                  <c:v>404783.71148397779</c:v>
                </c:pt>
                <c:pt idx="24">
                  <c:v>449858.37005343859</c:v>
                </c:pt>
                <c:pt idx="25">
                  <c:v>327399.27706049284</c:v>
                </c:pt>
                <c:pt idx="26">
                  <c:v>312580.99906358711</c:v>
                </c:pt>
                <c:pt idx="27">
                  <c:v>280861.99689093989</c:v>
                </c:pt>
                <c:pt idx="28">
                  <c:v>376005.41046247073</c:v>
                </c:pt>
                <c:pt idx="29">
                  <c:v>451207.42197417672</c:v>
                </c:pt>
                <c:pt idx="30">
                  <c:v>384045.72748031438</c:v>
                </c:pt>
                <c:pt idx="31">
                  <c:v>440566.09235188673</c:v>
                </c:pt>
                <c:pt idx="32">
                  <c:v>473609.59102837287</c:v>
                </c:pt>
                <c:pt idx="33">
                  <c:v>376419.67734732607</c:v>
                </c:pt>
                <c:pt idx="34">
                  <c:v>398781.81646800012</c:v>
                </c:pt>
                <c:pt idx="35">
                  <c:v>461991.74568704958</c:v>
                </c:pt>
                <c:pt idx="36">
                  <c:v>554320.86039627972</c:v>
                </c:pt>
                <c:pt idx="37">
                  <c:v>470206.63638056116</c:v>
                </c:pt>
                <c:pt idx="38">
                  <c:v>424407.9850698146</c:v>
                </c:pt>
                <c:pt idx="39">
                  <c:v>333741.37567476288</c:v>
                </c:pt>
                <c:pt idx="40">
                  <c:v>476743.98565053876</c:v>
                </c:pt>
                <c:pt idx="41">
                  <c:v>528845.24904881325</c:v>
                </c:pt>
                <c:pt idx="42">
                  <c:v>568855.20085469668</c:v>
                </c:pt>
                <c:pt idx="43">
                  <c:v>562913.26374426577</c:v>
                </c:pt>
                <c:pt idx="44">
                  <c:v>515140.67526364728</c:v>
                </c:pt>
                <c:pt idx="45">
                  <c:v>429992.90185753285</c:v>
                </c:pt>
                <c:pt idx="46">
                  <c:v>480986.42312509794</c:v>
                </c:pt>
                <c:pt idx="47">
                  <c:v>444001.91757120355</c:v>
                </c:pt>
                <c:pt idx="48">
                  <c:v>529801.16023956041</c:v>
                </c:pt>
                <c:pt idx="49">
                  <c:v>518916.3475375055</c:v>
                </c:pt>
                <c:pt idx="50">
                  <c:v>436842.27487363981</c:v>
                </c:pt>
                <c:pt idx="51">
                  <c:v>467979.3167636373</c:v>
                </c:pt>
                <c:pt idx="52">
                  <c:v>508434.45870149671</c:v>
                </c:pt>
                <c:pt idx="53">
                  <c:v>467186.88749034982</c:v>
                </c:pt>
                <c:pt idx="54">
                  <c:v>374630.31046370498</c:v>
                </c:pt>
                <c:pt idx="55">
                  <c:v>431887.03416893084</c:v>
                </c:pt>
                <c:pt idx="56">
                  <c:v>440291.00520715542</c:v>
                </c:pt>
                <c:pt idx="57">
                  <c:v>426952.79906960769</c:v>
                </c:pt>
                <c:pt idx="58">
                  <c:v>422432.90988943528</c:v>
                </c:pt>
                <c:pt idx="59">
                  <c:v>557990.38600428414</c:v>
                </c:pt>
                <c:pt idx="60">
                  <c:v>595512.65501105017</c:v>
                </c:pt>
                <c:pt idx="61">
                  <c:v>542227.86749612296</c:v>
                </c:pt>
                <c:pt idx="62">
                  <c:v>429983.94309203298</c:v>
                </c:pt>
                <c:pt idx="63">
                  <c:v>489694.27210391214</c:v>
                </c:pt>
                <c:pt idx="64">
                  <c:v>579185.64028236561</c:v>
                </c:pt>
                <c:pt idx="65">
                  <c:v>597345.33681629424</c:v>
                </c:pt>
                <c:pt idx="66">
                  <c:v>565110.95073067956</c:v>
                </c:pt>
                <c:pt idx="67">
                  <c:v>491439.46840630466</c:v>
                </c:pt>
                <c:pt idx="68">
                  <c:v>435172.41540263785</c:v>
                </c:pt>
                <c:pt idx="69">
                  <c:v>406403.56797226542</c:v>
                </c:pt>
                <c:pt idx="70">
                  <c:v>518364.12097933947</c:v>
                </c:pt>
                <c:pt idx="71">
                  <c:v>376460.32388882188</c:v>
                </c:pt>
                <c:pt idx="72">
                  <c:v>361700.09458179859</c:v>
                </c:pt>
                <c:pt idx="73">
                  <c:v>392819.72389045986</c:v>
                </c:pt>
                <c:pt idx="74">
                  <c:v>396047.30609204632</c:v>
                </c:pt>
                <c:pt idx="75">
                  <c:v>425828.22024353984</c:v>
                </c:pt>
                <c:pt idx="76">
                  <c:v>447927.12944968056</c:v>
                </c:pt>
                <c:pt idx="77">
                  <c:v>525612.09543971054</c:v>
                </c:pt>
                <c:pt idx="78">
                  <c:v>587066.89108203771</c:v>
                </c:pt>
                <c:pt idx="79">
                  <c:v>550162.26793065993</c:v>
                </c:pt>
                <c:pt idx="80">
                  <c:v>414509.36220115016</c:v>
                </c:pt>
                <c:pt idx="81">
                  <c:v>423922.78801839025</c:v>
                </c:pt>
                <c:pt idx="82">
                  <c:v>421243.04380404553</c:v>
                </c:pt>
                <c:pt idx="83">
                  <c:v>460779.48138930497</c:v>
                </c:pt>
                <c:pt idx="84">
                  <c:v>580341.41150434839</c:v>
                </c:pt>
                <c:pt idx="85">
                  <c:v>655438.92595086177</c:v>
                </c:pt>
                <c:pt idx="86">
                  <c:v>633057.91682749789</c:v>
                </c:pt>
                <c:pt idx="87">
                  <c:v>608603.37812754791</c:v>
                </c:pt>
                <c:pt idx="88">
                  <c:v>585184.26458227762</c:v>
                </c:pt>
                <c:pt idx="89">
                  <c:v>522032.80716193275</c:v>
                </c:pt>
                <c:pt idx="90">
                  <c:v>479196.20810926409</c:v>
                </c:pt>
                <c:pt idx="91">
                  <c:v>454472.07593799138</c:v>
                </c:pt>
                <c:pt idx="92">
                  <c:v>477445.70412571338</c:v>
                </c:pt>
                <c:pt idx="93">
                  <c:v>401873.30353417853</c:v>
                </c:pt>
                <c:pt idx="94">
                  <c:v>444722.15575614414</c:v>
                </c:pt>
                <c:pt idx="95">
                  <c:v>494375.45535957138</c:v>
                </c:pt>
                <c:pt idx="96">
                  <c:v>481773.38901682792</c:v>
                </c:pt>
                <c:pt idx="97">
                  <c:v>475628.55580696487</c:v>
                </c:pt>
                <c:pt idx="98">
                  <c:v>481987.86202325189</c:v>
                </c:pt>
                <c:pt idx="99">
                  <c:v>501779.18498151313</c:v>
                </c:pt>
                <c:pt idx="100">
                  <c:v>446932.67527065263</c:v>
                </c:pt>
                <c:pt idx="101">
                  <c:v>403017.90663338953</c:v>
                </c:pt>
                <c:pt idx="102">
                  <c:v>317477.57290687406</c:v>
                </c:pt>
                <c:pt idx="103">
                  <c:v>452542.89063114225</c:v>
                </c:pt>
                <c:pt idx="104">
                  <c:v>344041.83100690733</c:v>
                </c:pt>
                <c:pt idx="105">
                  <c:v>247638.47176995556</c:v>
                </c:pt>
                <c:pt idx="106">
                  <c:v>333340.7584343669</c:v>
                </c:pt>
                <c:pt idx="107">
                  <c:v>378522.25430652831</c:v>
                </c:pt>
                <c:pt idx="108">
                  <c:v>337749.78988659318</c:v>
                </c:pt>
                <c:pt idx="109">
                  <c:v>330858.25135611393</c:v>
                </c:pt>
                <c:pt idx="110">
                  <c:v>336468.94075192045</c:v>
                </c:pt>
                <c:pt idx="111">
                  <c:v>354556.76469160221</c:v>
                </c:pt>
                <c:pt idx="112">
                  <c:v>450804.68420018215</c:v>
                </c:pt>
                <c:pt idx="113">
                  <c:v>435581.29630737851</c:v>
                </c:pt>
                <c:pt idx="114">
                  <c:v>466305.94746386202</c:v>
                </c:pt>
                <c:pt idx="115">
                  <c:v>514255.18074773194</c:v>
                </c:pt>
                <c:pt idx="116">
                  <c:v>467032.83598028391</c:v>
                </c:pt>
                <c:pt idx="117">
                  <c:v>436745.34785541397</c:v>
                </c:pt>
                <c:pt idx="118">
                  <c:v>423949.10514975822</c:v>
                </c:pt>
                <c:pt idx="119">
                  <c:v>453134.63319000573</c:v>
                </c:pt>
                <c:pt idx="120">
                  <c:v>413547.99802691833</c:v>
                </c:pt>
                <c:pt idx="121">
                  <c:v>431527.95432675153</c:v>
                </c:pt>
                <c:pt idx="122">
                  <c:v>502354.12214966724</c:v>
                </c:pt>
                <c:pt idx="123">
                  <c:v>384768.95370980038</c:v>
                </c:pt>
                <c:pt idx="124">
                  <c:v>378660.35690484336</c:v>
                </c:pt>
                <c:pt idx="125">
                  <c:v>376881.73472247069</c:v>
                </c:pt>
                <c:pt idx="126">
                  <c:v>416127.70076221722</c:v>
                </c:pt>
                <c:pt idx="127">
                  <c:v>383557.88286058663</c:v>
                </c:pt>
                <c:pt idx="128">
                  <c:v>328626.0607654117</c:v>
                </c:pt>
                <c:pt idx="129">
                  <c:v>404536.35498659586</c:v>
                </c:pt>
                <c:pt idx="130">
                  <c:v>315141.32872170192</c:v>
                </c:pt>
                <c:pt idx="131">
                  <c:v>219971.13015055362</c:v>
                </c:pt>
                <c:pt idx="132">
                  <c:v>218041.29241647746</c:v>
                </c:pt>
                <c:pt idx="133">
                  <c:v>396346.85879227018</c:v>
                </c:pt>
                <c:pt idx="134">
                  <c:v>447690.92631368968</c:v>
                </c:pt>
                <c:pt idx="135">
                  <c:v>501351.0346676663</c:v>
                </c:pt>
                <c:pt idx="136">
                  <c:v>500742.67152375379</c:v>
                </c:pt>
                <c:pt idx="137">
                  <c:v>500547.02034152218</c:v>
                </c:pt>
                <c:pt idx="138">
                  <c:v>230222.48989137501</c:v>
                </c:pt>
                <c:pt idx="139">
                  <c:v>500916.51326434425</c:v>
                </c:pt>
                <c:pt idx="140">
                  <c:v>362274.85571252333</c:v>
                </c:pt>
                <c:pt idx="141">
                  <c:v>393062.3531482133</c:v>
                </c:pt>
                <c:pt idx="142">
                  <c:v>326765.12366947241</c:v>
                </c:pt>
                <c:pt idx="143">
                  <c:v>215566.36463191287</c:v>
                </c:pt>
                <c:pt idx="144">
                  <c:v>280944.98151783284</c:v>
                </c:pt>
                <c:pt idx="145">
                  <c:v>258722.72466563352</c:v>
                </c:pt>
                <c:pt idx="146">
                  <c:v>218550.46995765989</c:v>
                </c:pt>
                <c:pt idx="147">
                  <c:v>172903.36480646904</c:v>
                </c:pt>
                <c:pt idx="148">
                  <c:v>308685.14235456986</c:v>
                </c:pt>
                <c:pt idx="149">
                  <c:v>324004.25245234487</c:v>
                </c:pt>
                <c:pt idx="150">
                  <c:v>310951.06689609279</c:v>
                </c:pt>
                <c:pt idx="151">
                  <c:v>334979.17594881199</c:v>
                </c:pt>
                <c:pt idx="152">
                  <c:v>413145.60677837825</c:v>
                </c:pt>
                <c:pt idx="153">
                  <c:v>362675.11209695344</c:v>
                </c:pt>
                <c:pt idx="154">
                  <c:v>413036.42127077945</c:v>
                </c:pt>
                <c:pt idx="155">
                  <c:v>215366.03456788539</c:v>
                </c:pt>
                <c:pt idx="156">
                  <c:v>233249.99175673744</c:v>
                </c:pt>
                <c:pt idx="157">
                  <c:v>388652.52652485197</c:v>
                </c:pt>
                <c:pt idx="158">
                  <c:v>372266.59936741594</c:v>
                </c:pt>
                <c:pt idx="159">
                  <c:v>353222.9182348898</c:v>
                </c:pt>
                <c:pt idx="160">
                  <c:v>226463.22720679859</c:v>
                </c:pt>
                <c:pt idx="161">
                  <c:v>294489.82631207618</c:v>
                </c:pt>
                <c:pt idx="162">
                  <c:v>217687.50827161971</c:v>
                </c:pt>
                <c:pt idx="163">
                  <c:v>246041.55430748255</c:v>
                </c:pt>
                <c:pt idx="164">
                  <c:v>246903.73456228225</c:v>
                </c:pt>
                <c:pt idx="165">
                  <c:v>300873.42713889503</c:v>
                </c:pt>
                <c:pt idx="166">
                  <c:v>244518.17402387474</c:v>
                </c:pt>
                <c:pt idx="167">
                  <c:v>262485.0033269081</c:v>
                </c:pt>
                <c:pt idx="168">
                  <c:v>397879.75857486489</c:v>
                </c:pt>
                <c:pt idx="169">
                  <c:v>302613.34043601155</c:v>
                </c:pt>
                <c:pt idx="170">
                  <c:v>418771.80761956563</c:v>
                </c:pt>
                <c:pt idx="171">
                  <c:v>298804.54220782715</c:v>
                </c:pt>
                <c:pt idx="172">
                  <c:v>303206.72120934626</c:v>
                </c:pt>
                <c:pt idx="173">
                  <c:v>283189.60294822446</c:v>
                </c:pt>
                <c:pt idx="174">
                  <c:v>305059.90064456745</c:v>
                </c:pt>
                <c:pt idx="175">
                  <c:v>218852.21669411921</c:v>
                </c:pt>
                <c:pt idx="176">
                  <c:v>378154.90388809383</c:v>
                </c:pt>
                <c:pt idx="177">
                  <c:v>400088.0463182028</c:v>
                </c:pt>
                <c:pt idx="178">
                  <c:v>412951.37439602352</c:v>
                </c:pt>
                <c:pt idx="179">
                  <c:v>314114.61247494357</c:v>
                </c:pt>
                <c:pt idx="180">
                  <c:v>395364.45127122925</c:v>
                </c:pt>
                <c:pt idx="181">
                  <c:v>333952.73652318912</c:v>
                </c:pt>
                <c:pt idx="182">
                  <c:v>384269.78538887901</c:v>
                </c:pt>
                <c:pt idx="183">
                  <c:v>262668.33802050521</c:v>
                </c:pt>
                <c:pt idx="184">
                  <c:v>378682.57381538238</c:v>
                </c:pt>
                <c:pt idx="185">
                  <c:v>431116.86022802594</c:v>
                </c:pt>
                <c:pt idx="186">
                  <c:v>243334.81067871122</c:v>
                </c:pt>
                <c:pt idx="187">
                  <c:v>223785.49412380488</c:v>
                </c:pt>
                <c:pt idx="188">
                  <c:v>419852.10730752914</c:v>
                </c:pt>
                <c:pt idx="189">
                  <c:v>524267.2610211412</c:v>
                </c:pt>
                <c:pt idx="190">
                  <c:v>394758.4373541142</c:v>
                </c:pt>
                <c:pt idx="191">
                  <c:v>358257.47437480191</c:v>
                </c:pt>
                <c:pt idx="192">
                  <c:v>471117.35505311267</c:v>
                </c:pt>
                <c:pt idx="193">
                  <c:v>457111.5025760032</c:v>
                </c:pt>
                <c:pt idx="194">
                  <c:v>412653.97270921979</c:v>
                </c:pt>
                <c:pt idx="195">
                  <c:v>408915.75795000786</c:v>
                </c:pt>
                <c:pt idx="196">
                  <c:v>463267.24905847909</c:v>
                </c:pt>
                <c:pt idx="197">
                  <c:v>302718.77733838739</c:v>
                </c:pt>
                <c:pt idx="198">
                  <c:v>329823.01088127756</c:v>
                </c:pt>
                <c:pt idx="199">
                  <c:v>363115.11313346424</c:v>
                </c:pt>
                <c:pt idx="200">
                  <c:v>395546.03977851121</c:v>
                </c:pt>
                <c:pt idx="201">
                  <c:v>437098.60250716569</c:v>
                </c:pt>
                <c:pt idx="202">
                  <c:v>451872.11890932772</c:v>
                </c:pt>
                <c:pt idx="203">
                  <c:v>336024.18238952791</c:v>
                </c:pt>
                <c:pt idx="204">
                  <c:v>368302.33673025062</c:v>
                </c:pt>
                <c:pt idx="205">
                  <c:v>367726.98237340245</c:v>
                </c:pt>
                <c:pt idx="206">
                  <c:v>367840.22116252716</c:v>
                </c:pt>
                <c:pt idx="207">
                  <c:v>367497.43609523826</c:v>
                </c:pt>
                <c:pt idx="208">
                  <c:v>367566.77925012924</c:v>
                </c:pt>
                <c:pt idx="209">
                  <c:v>367011.99514125095</c:v>
                </c:pt>
                <c:pt idx="210">
                  <c:v>270470.48579721386</c:v>
                </c:pt>
                <c:pt idx="211">
                  <c:v>339569.68765144161</c:v>
                </c:pt>
                <c:pt idx="212">
                  <c:v>225535.75555165354</c:v>
                </c:pt>
                <c:pt idx="213">
                  <c:v>188022.92852768712</c:v>
                </c:pt>
                <c:pt idx="214">
                  <c:v>298759.78584189917</c:v>
                </c:pt>
                <c:pt idx="215">
                  <c:v>221708.60672043354</c:v>
                </c:pt>
                <c:pt idx="216">
                  <c:v>179573.14763849572</c:v>
                </c:pt>
                <c:pt idx="217">
                  <c:v>353333.35377899592</c:v>
                </c:pt>
                <c:pt idx="218">
                  <c:v>413236.39166219614</c:v>
                </c:pt>
                <c:pt idx="219">
                  <c:v>414719.09956979001</c:v>
                </c:pt>
                <c:pt idx="220">
                  <c:v>443380.74123098893</c:v>
                </c:pt>
                <c:pt idx="221">
                  <c:v>445843.20911930315</c:v>
                </c:pt>
                <c:pt idx="222">
                  <c:v>455393.89061523823</c:v>
                </c:pt>
                <c:pt idx="223">
                  <c:v>225424.35836776844</c:v>
                </c:pt>
                <c:pt idx="224">
                  <c:v>270042.45806371904</c:v>
                </c:pt>
                <c:pt idx="225">
                  <c:v>292260.04316850915</c:v>
                </c:pt>
                <c:pt idx="226">
                  <c:v>338636.76184767019</c:v>
                </c:pt>
                <c:pt idx="227">
                  <c:v>338791.02846010082</c:v>
                </c:pt>
                <c:pt idx="228">
                  <c:v>338405.88247600978</c:v>
                </c:pt>
                <c:pt idx="229">
                  <c:v>338678.81178331916</c:v>
                </c:pt>
                <c:pt idx="230">
                  <c:v>338906.45627404726</c:v>
                </c:pt>
                <c:pt idx="231">
                  <c:v>339478.9893838701</c:v>
                </c:pt>
                <c:pt idx="232">
                  <c:v>339561.56668064196</c:v>
                </c:pt>
                <c:pt idx="233">
                  <c:v>339603.03858427389</c:v>
                </c:pt>
                <c:pt idx="234">
                  <c:v>340121.2102969152</c:v>
                </c:pt>
                <c:pt idx="235">
                  <c:v>183524.55017369968</c:v>
                </c:pt>
                <c:pt idx="236">
                  <c:v>309278.61555155087</c:v>
                </c:pt>
                <c:pt idx="237">
                  <c:v>286767.94131831237</c:v>
                </c:pt>
                <c:pt idx="238">
                  <c:v>391101.6158859717</c:v>
                </c:pt>
                <c:pt idx="239">
                  <c:v>398750.55230704596</c:v>
                </c:pt>
                <c:pt idx="240">
                  <c:v>331629.27762678399</c:v>
                </c:pt>
                <c:pt idx="241">
                  <c:v>426831.76077647944</c:v>
                </c:pt>
                <c:pt idx="242">
                  <c:v>415535.58987673605</c:v>
                </c:pt>
                <c:pt idx="243">
                  <c:v>594908.20991778187</c:v>
                </c:pt>
                <c:pt idx="244">
                  <c:v>575705.56629811833</c:v>
                </c:pt>
                <c:pt idx="245">
                  <c:v>486087.96823838667</c:v>
                </c:pt>
                <c:pt idx="246">
                  <c:v>532749.80335038295</c:v>
                </c:pt>
                <c:pt idx="247">
                  <c:v>533716.05654882535</c:v>
                </c:pt>
                <c:pt idx="248">
                  <c:v>456675.38276115648</c:v>
                </c:pt>
                <c:pt idx="249">
                  <c:v>532503.62727385142</c:v>
                </c:pt>
                <c:pt idx="250">
                  <c:v>544051.9892413466</c:v>
                </c:pt>
                <c:pt idx="251">
                  <c:v>428956.27387273929</c:v>
                </c:pt>
                <c:pt idx="252">
                  <c:v>449543.2022845996</c:v>
                </c:pt>
                <c:pt idx="253">
                  <c:v>451373.73524630815</c:v>
                </c:pt>
                <c:pt idx="254">
                  <c:v>456166.51582753699</c:v>
                </c:pt>
                <c:pt idx="255">
                  <c:v>312208.81098159403</c:v>
                </c:pt>
                <c:pt idx="256">
                  <c:v>265654.48304196261</c:v>
                </c:pt>
                <c:pt idx="257">
                  <c:v>239286.71527983737</c:v>
                </c:pt>
                <c:pt idx="258">
                  <c:v>393167.53940624843</c:v>
                </c:pt>
                <c:pt idx="259">
                  <c:v>256524.29281003983</c:v>
                </c:pt>
                <c:pt idx="260">
                  <c:v>198510.9794309735</c:v>
                </c:pt>
                <c:pt idx="261">
                  <c:v>367552.28175100032</c:v>
                </c:pt>
                <c:pt idx="262">
                  <c:v>330518.26013297349</c:v>
                </c:pt>
                <c:pt idx="263">
                  <c:v>368660.68656199053</c:v>
                </c:pt>
                <c:pt idx="264">
                  <c:v>289156.6101215987</c:v>
                </c:pt>
                <c:pt idx="265">
                  <c:v>258802.02474562236</c:v>
                </c:pt>
                <c:pt idx="266">
                  <c:v>198683.05717922768</c:v>
                </c:pt>
                <c:pt idx="267">
                  <c:v>217496.51553982304</c:v>
                </c:pt>
                <c:pt idx="268">
                  <c:v>209061.41271720314</c:v>
                </c:pt>
                <c:pt idx="269">
                  <c:v>174160.2764031511</c:v>
                </c:pt>
                <c:pt idx="270">
                  <c:v>361272.63313691883</c:v>
                </c:pt>
                <c:pt idx="271">
                  <c:v>296707.11871859885</c:v>
                </c:pt>
                <c:pt idx="272">
                  <c:v>340319.12242988613</c:v>
                </c:pt>
                <c:pt idx="273">
                  <c:v>326272.26658264152</c:v>
                </c:pt>
                <c:pt idx="274">
                  <c:v>223447.34755123587</c:v>
                </c:pt>
                <c:pt idx="275">
                  <c:v>353013.5849310793</c:v>
                </c:pt>
                <c:pt idx="276">
                  <c:v>329045.66262239154</c:v>
                </c:pt>
                <c:pt idx="277">
                  <c:v>243566.09157896403</c:v>
                </c:pt>
                <c:pt idx="278">
                  <c:v>222188.86413017713</c:v>
                </c:pt>
                <c:pt idx="279">
                  <c:v>264434.87619155267</c:v>
                </c:pt>
                <c:pt idx="280">
                  <c:v>370565.79632246157</c:v>
                </c:pt>
                <c:pt idx="281">
                  <c:v>355082.26207263122</c:v>
                </c:pt>
                <c:pt idx="282">
                  <c:v>405970.41044082207</c:v>
                </c:pt>
                <c:pt idx="283">
                  <c:v>297040.95401855937</c:v>
                </c:pt>
                <c:pt idx="284">
                  <c:v>236746.97614545532</c:v>
                </c:pt>
                <c:pt idx="285">
                  <c:v>236518.4164290179</c:v>
                </c:pt>
                <c:pt idx="286">
                  <c:v>226610.77009162324</c:v>
                </c:pt>
                <c:pt idx="287">
                  <c:v>236627.08255738666</c:v>
                </c:pt>
                <c:pt idx="288">
                  <c:v>236836.03305250246</c:v>
                </c:pt>
                <c:pt idx="289">
                  <c:v>237173.33098117422</c:v>
                </c:pt>
                <c:pt idx="290">
                  <c:v>237660.43866000051</c:v>
                </c:pt>
                <c:pt idx="291">
                  <c:v>237452.38501319845</c:v>
                </c:pt>
                <c:pt idx="292">
                  <c:v>237159.64081129149</c:v>
                </c:pt>
                <c:pt idx="293">
                  <c:v>237041.28643958826</c:v>
                </c:pt>
                <c:pt idx="294">
                  <c:v>237201.40730006268</c:v>
                </c:pt>
                <c:pt idx="295">
                  <c:v>259730.26243158776</c:v>
                </c:pt>
                <c:pt idx="296">
                  <c:v>307388.36253031122</c:v>
                </c:pt>
                <c:pt idx="297">
                  <c:v>324367.48084869678</c:v>
                </c:pt>
                <c:pt idx="298">
                  <c:v>336584.14177510526</c:v>
                </c:pt>
                <c:pt idx="299">
                  <c:v>287333.20499341859</c:v>
                </c:pt>
                <c:pt idx="300">
                  <c:v>130281.4487149109</c:v>
                </c:pt>
                <c:pt idx="301">
                  <c:v>222312.64802101324</c:v>
                </c:pt>
                <c:pt idx="302">
                  <c:v>243109.33919561739</c:v>
                </c:pt>
                <c:pt idx="303">
                  <c:v>219525.15592687204</c:v>
                </c:pt>
                <c:pt idx="304">
                  <c:v>170932.29372601022</c:v>
                </c:pt>
                <c:pt idx="305">
                  <c:v>157407.72203487201</c:v>
                </c:pt>
                <c:pt idx="306">
                  <c:v>170048.23701516111</c:v>
                </c:pt>
                <c:pt idx="307">
                  <c:v>138590.99946275042</c:v>
                </c:pt>
                <c:pt idx="308">
                  <c:v>147578.42671164402</c:v>
                </c:pt>
                <c:pt idx="309">
                  <c:v>158539.49586149436</c:v>
                </c:pt>
                <c:pt idx="310">
                  <c:v>273081.51237861405</c:v>
                </c:pt>
                <c:pt idx="311">
                  <c:v>231111.41577363265</c:v>
                </c:pt>
                <c:pt idx="312">
                  <c:v>190878.5116960897</c:v>
                </c:pt>
                <c:pt idx="313">
                  <c:v>168577.07281046399</c:v>
                </c:pt>
                <c:pt idx="314">
                  <c:v>282876.38052587921</c:v>
                </c:pt>
                <c:pt idx="315">
                  <c:v>195245.65567380199</c:v>
                </c:pt>
                <c:pt idx="316">
                  <c:v>150264.64906910009</c:v>
                </c:pt>
                <c:pt idx="317">
                  <c:v>141082.12389826248</c:v>
                </c:pt>
                <c:pt idx="318">
                  <c:v>181741.20083878835</c:v>
                </c:pt>
                <c:pt idx="319">
                  <c:v>229432.61744359168</c:v>
                </c:pt>
                <c:pt idx="320">
                  <c:v>122853.23473133324</c:v>
                </c:pt>
                <c:pt idx="321">
                  <c:v>136491.82162383577</c:v>
                </c:pt>
                <c:pt idx="322">
                  <c:v>192815.14346775395</c:v>
                </c:pt>
                <c:pt idx="323">
                  <c:v>234264.04022354123</c:v>
                </c:pt>
                <c:pt idx="324">
                  <c:v>276599.55955244572</c:v>
                </c:pt>
                <c:pt idx="325">
                  <c:v>212758.04556653678</c:v>
                </c:pt>
                <c:pt idx="326">
                  <c:v>132618.34342934372</c:v>
                </c:pt>
                <c:pt idx="327">
                  <c:v>167153.53958636592</c:v>
                </c:pt>
                <c:pt idx="328">
                  <c:v>179051.14076903203</c:v>
                </c:pt>
                <c:pt idx="329">
                  <c:v>141522.74704829621</c:v>
                </c:pt>
                <c:pt idx="330">
                  <c:v>180399.08048027984</c:v>
                </c:pt>
                <c:pt idx="331">
                  <c:v>150335.15842863187</c:v>
                </c:pt>
                <c:pt idx="332">
                  <c:v>144950.12781257252</c:v>
                </c:pt>
                <c:pt idx="333">
                  <c:v>258709.23398236022</c:v>
                </c:pt>
                <c:pt idx="334">
                  <c:v>245531.69206805513</c:v>
                </c:pt>
                <c:pt idx="335">
                  <c:v>277463.52080581791</c:v>
                </c:pt>
                <c:pt idx="336">
                  <c:v>224390.15549299686</c:v>
                </c:pt>
                <c:pt idx="337">
                  <c:v>275025.02507960441</c:v>
                </c:pt>
                <c:pt idx="338">
                  <c:v>291788.21447324101</c:v>
                </c:pt>
                <c:pt idx="339">
                  <c:v>335049.17779919249</c:v>
                </c:pt>
                <c:pt idx="340">
                  <c:v>363507.02018182166</c:v>
                </c:pt>
                <c:pt idx="341">
                  <c:v>332640.66102966742</c:v>
                </c:pt>
                <c:pt idx="342">
                  <c:v>158216.67537124426</c:v>
                </c:pt>
                <c:pt idx="343">
                  <c:v>155328.06365177286</c:v>
                </c:pt>
                <c:pt idx="344">
                  <c:v>197314.18215960544</c:v>
                </c:pt>
                <c:pt idx="345">
                  <c:v>312461.77087752346</c:v>
                </c:pt>
                <c:pt idx="346">
                  <c:v>287787.89123161539</c:v>
                </c:pt>
                <c:pt idx="347">
                  <c:v>237962.4451007492</c:v>
                </c:pt>
                <c:pt idx="348">
                  <c:v>278435.48010485864</c:v>
                </c:pt>
                <c:pt idx="349">
                  <c:v>273934.68855101883</c:v>
                </c:pt>
                <c:pt idx="350">
                  <c:v>294277.11210892809</c:v>
                </c:pt>
                <c:pt idx="351">
                  <c:v>211326.05271204666</c:v>
                </c:pt>
                <c:pt idx="352">
                  <c:v>313254.90458047128</c:v>
                </c:pt>
                <c:pt idx="353">
                  <c:v>198429.29025466359</c:v>
                </c:pt>
                <c:pt idx="354">
                  <c:v>266054.07209874678</c:v>
                </c:pt>
                <c:pt idx="355">
                  <c:v>246336.43150242668</c:v>
                </c:pt>
                <c:pt idx="356">
                  <c:v>191124.48691175616</c:v>
                </c:pt>
                <c:pt idx="357">
                  <c:v>220270.09410991764</c:v>
                </c:pt>
                <c:pt idx="358">
                  <c:v>233760.09645682987</c:v>
                </c:pt>
                <c:pt idx="359">
                  <c:v>328393.44801706396</c:v>
                </c:pt>
                <c:pt idx="360">
                  <c:v>331722.5454327304</c:v>
                </c:pt>
                <c:pt idx="361">
                  <c:v>332100.48917100427</c:v>
                </c:pt>
                <c:pt idx="362">
                  <c:v>347281.62856442935</c:v>
                </c:pt>
                <c:pt idx="363">
                  <c:v>289086.5959422554</c:v>
                </c:pt>
                <c:pt idx="364">
                  <c:v>286859.59841172415</c:v>
                </c:pt>
              </c:numCache>
            </c:numRef>
          </c:val>
          <c:smooth val="0"/>
          <c:extLst>
            <c:ext xmlns:c16="http://schemas.microsoft.com/office/drawing/2014/chart" uri="{C3380CC4-5D6E-409C-BE32-E72D297353CC}">
              <c16:uniqueId val="{00000001-AA7B-488A-92F1-7F706ACF4D4E}"/>
            </c:ext>
          </c:extLst>
        </c:ser>
        <c:dLbls>
          <c:showLegendKey val="0"/>
          <c:showVal val="0"/>
          <c:showCatName val="0"/>
          <c:showSerName val="0"/>
          <c:showPercent val="0"/>
          <c:showBubbleSize val="0"/>
        </c:dLbls>
        <c:marker val="1"/>
        <c:smooth val="0"/>
        <c:axId val="1801992336"/>
        <c:axId val="1801982000"/>
      </c:lineChart>
      <c:lineChart>
        <c:grouping val="standard"/>
        <c:varyColors val="0"/>
        <c:ser>
          <c:idx val="2"/>
          <c:order val="2"/>
          <c:tx>
            <c:strRef>
              <c:f>'Daily Charts'!$AU$2</c:f>
              <c:strCache>
                <c:ptCount val="1"/>
                <c:pt idx="0">
                  <c:v>CO2 Emissions Intensity for Generated Electricity</c:v>
                </c:pt>
              </c:strCache>
            </c:strRef>
          </c:tx>
          <c:spPr>
            <a:ln w="28575" cap="rnd">
              <a:solidFill>
                <a:schemeClr val="tx1"/>
              </a:solidFill>
              <a:round/>
            </a:ln>
            <a:effectLst/>
          </c:spPr>
          <c:marker>
            <c:symbol val="none"/>
          </c:marker>
          <c:cat>
            <c:numRef>
              <c:f>'Daily Charts'!$A$3:$A$368</c:f>
              <c:numCache>
                <c:formatCode>ddmmmyyyy</c:formatCode>
                <c:ptCount val="366"/>
                <c:pt idx="0">
                  <c:v>45803</c:v>
                </c:pt>
                <c:pt idx="1">
                  <c:v>45804</c:v>
                </c:pt>
                <c:pt idx="2">
                  <c:v>45805</c:v>
                </c:pt>
                <c:pt idx="3">
                  <c:v>45806</c:v>
                </c:pt>
                <c:pt idx="4">
                  <c:v>45807</c:v>
                </c:pt>
                <c:pt idx="5">
                  <c:v>45808</c:v>
                </c:pt>
                <c:pt idx="6">
                  <c:v>45809</c:v>
                </c:pt>
                <c:pt idx="7">
                  <c:v>45810</c:v>
                </c:pt>
                <c:pt idx="8">
                  <c:v>45811</c:v>
                </c:pt>
                <c:pt idx="9">
                  <c:v>45812</c:v>
                </c:pt>
                <c:pt idx="10">
                  <c:v>45813</c:v>
                </c:pt>
                <c:pt idx="11">
                  <c:v>45814</c:v>
                </c:pt>
                <c:pt idx="12">
                  <c:v>45815</c:v>
                </c:pt>
                <c:pt idx="13">
                  <c:v>45816</c:v>
                </c:pt>
                <c:pt idx="14">
                  <c:v>45817</c:v>
                </c:pt>
                <c:pt idx="15">
                  <c:v>45818</c:v>
                </c:pt>
                <c:pt idx="16">
                  <c:v>45819</c:v>
                </c:pt>
                <c:pt idx="17">
                  <c:v>45820</c:v>
                </c:pt>
                <c:pt idx="18">
                  <c:v>45821</c:v>
                </c:pt>
                <c:pt idx="19">
                  <c:v>45822</c:v>
                </c:pt>
                <c:pt idx="20">
                  <c:v>45823</c:v>
                </c:pt>
                <c:pt idx="21">
                  <c:v>45824</c:v>
                </c:pt>
                <c:pt idx="22">
                  <c:v>45825</c:v>
                </c:pt>
                <c:pt idx="23">
                  <c:v>45826</c:v>
                </c:pt>
                <c:pt idx="24">
                  <c:v>45827</c:v>
                </c:pt>
                <c:pt idx="25">
                  <c:v>45828</c:v>
                </c:pt>
                <c:pt idx="26">
                  <c:v>45829</c:v>
                </c:pt>
                <c:pt idx="27">
                  <c:v>45830</c:v>
                </c:pt>
                <c:pt idx="28">
                  <c:v>45831</c:v>
                </c:pt>
                <c:pt idx="29">
                  <c:v>45832</c:v>
                </c:pt>
                <c:pt idx="30">
                  <c:v>45833</c:v>
                </c:pt>
                <c:pt idx="31">
                  <c:v>45834</c:v>
                </c:pt>
                <c:pt idx="32">
                  <c:v>45835</c:v>
                </c:pt>
                <c:pt idx="33">
                  <c:v>45836</c:v>
                </c:pt>
                <c:pt idx="34">
                  <c:v>45837</c:v>
                </c:pt>
                <c:pt idx="35">
                  <c:v>45838</c:v>
                </c:pt>
                <c:pt idx="36">
                  <c:v>45839</c:v>
                </c:pt>
                <c:pt idx="37">
                  <c:v>45840</c:v>
                </c:pt>
                <c:pt idx="38">
                  <c:v>45841</c:v>
                </c:pt>
                <c:pt idx="39">
                  <c:v>45842</c:v>
                </c:pt>
                <c:pt idx="40">
                  <c:v>45843</c:v>
                </c:pt>
                <c:pt idx="41">
                  <c:v>45844</c:v>
                </c:pt>
                <c:pt idx="42">
                  <c:v>45845</c:v>
                </c:pt>
                <c:pt idx="43">
                  <c:v>45846</c:v>
                </c:pt>
                <c:pt idx="44">
                  <c:v>45847</c:v>
                </c:pt>
                <c:pt idx="45">
                  <c:v>45848</c:v>
                </c:pt>
                <c:pt idx="46">
                  <c:v>45849</c:v>
                </c:pt>
                <c:pt idx="47">
                  <c:v>45850</c:v>
                </c:pt>
                <c:pt idx="48">
                  <c:v>45851</c:v>
                </c:pt>
                <c:pt idx="49">
                  <c:v>45852</c:v>
                </c:pt>
                <c:pt idx="50">
                  <c:v>45853</c:v>
                </c:pt>
                <c:pt idx="51">
                  <c:v>45854</c:v>
                </c:pt>
                <c:pt idx="52">
                  <c:v>45855</c:v>
                </c:pt>
                <c:pt idx="53">
                  <c:v>45856</c:v>
                </c:pt>
                <c:pt idx="54">
                  <c:v>45857</c:v>
                </c:pt>
                <c:pt idx="55">
                  <c:v>45858</c:v>
                </c:pt>
                <c:pt idx="56">
                  <c:v>45859</c:v>
                </c:pt>
                <c:pt idx="57">
                  <c:v>45860</c:v>
                </c:pt>
                <c:pt idx="58">
                  <c:v>45861</c:v>
                </c:pt>
                <c:pt idx="59">
                  <c:v>45862</c:v>
                </c:pt>
                <c:pt idx="60">
                  <c:v>45863</c:v>
                </c:pt>
                <c:pt idx="61">
                  <c:v>45864</c:v>
                </c:pt>
                <c:pt idx="62">
                  <c:v>45865</c:v>
                </c:pt>
                <c:pt idx="63">
                  <c:v>45866</c:v>
                </c:pt>
                <c:pt idx="64">
                  <c:v>45867</c:v>
                </c:pt>
                <c:pt idx="65">
                  <c:v>45868</c:v>
                </c:pt>
                <c:pt idx="66">
                  <c:v>45869</c:v>
                </c:pt>
                <c:pt idx="67">
                  <c:v>45870</c:v>
                </c:pt>
                <c:pt idx="68">
                  <c:v>45871</c:v>
                </c:pt>
                <c:pt idx="69">
                  <c:v>45872</c:v>
                </c:pt>
                <c:pt idx="70">
                  <c:v>45873</c:v>
                </c:pt>
                <c:pt idx="71">
                  <c:v>45874</c:v>
                </c:pt>
                <c:pt idx="72">
                  <c:v>45875</c:v>
                </c:pt>
                <c:pt idx="73">
                  <c:v>45876</c:v>
                </c:pt>
                <c:pt idx="74">
                  <c:v>45877</c:v>
                </c:pt>
                <c:pt idx="75">
                  <c:v>45878</c:v>
                </c:pt>
                <c:pt idx="76">
                  <c:v>45879</c:v>
                </c:pt>
                <c:pt idx="77">
                  <c:v>45880</c:v>
                </c:pt>
                <c:pt idx="78">
                  <c:v>45881</c:v>
                </c:pt>
                <c:pt idx="79">
                  <c:v>45882</c:v>
                </c:pt>
                <c:pt idx="80">
                  <c:v>45883</c:v>
                </c:pt>
                <c:pt idx="81">
                  <c:v>45884</c:v>
                </c:pt>
                <c:pt idx="82">
                  <c:v>45885</c:v>
                </c:pt>
                <c:pt idx="83">
                  <c:v>45886</c:v>
                </c:pt>
                <c:pt idx="84">
                  <c:v>45887</c:v>
                </c:pt>
                <c:pt idx="85">
                  <c:v>45888</c:v>
                </c:pt>
                <c:pt idx="86">
                  <c:v>45889</c:v>
                </c:pt>
                <c:pt idx="87">
                  <c:v>45890</c:v>
                </c:pt>
                <c:pt idx="88">
                  <c:v>45891</c:v>
                </c:pt>
                <c:pt idx="89">
                  <c:v>45892</c:v>
                </c:pt>
                <c:pt idx="90">
                  <c:v>45893</c:v>
                </c:pt>
                <c:pt idx="91">
                  <c:v>45894</c:v>
                </c:pt>
                <c:pt idx="92">
                  <c:v>45895</c:v>
                </c:pt>
                <c:pt idx="93">
                  <c:v>45896</c:v>
                </c:pt>
                <c:pt idx="94">
                  <c:v>45897</c:v>
                </c:pt>
                <c:pt idx="95">
                  <c:v>45898</c:v>
                </c:pt>
                <c:pt idx="96">
                  <c:v>45899</c:v>
                </c:pt>
                <c:pt idx="97">
                  <c:v>45900</c:v>
                </c:pt>
                <c:pt idx="98">
                  <c:v>45901</c:v>
                </c:pt>
                <c:pt idx="99">
                  <c:v>45902</c:v>
                </c:pt>
                <c:pt idx="100">
                  <c:v>45903</c:v>
                </c:pt>
                <c:pt idx="101">
                  <c:v>45904</c:v>
                </c:pt>
                <c:pt idx="102">
                  <c:v>45905</c:v>
                </c:pt>
                <c:pt idx="103">
                  <c:v>45906</c:v>
                </c:pt>
                <c:pt idx="104">
                  <c:v>45907</c:v>
                </c:pt>
                <c:pt idx="105">
                  <c:v>45908</c:v>
                </c:pt>
                <c:pt idx="106">
                  <c:v>45909</c:v>
                </c:pt>
                <c:pt idx="107">
                  <c:v>45910</c:v>
                </c:pt>
                <c:pt idx="108">
                  <c:v>45911</c:v>
                </c:pt>
                <c:pt idx="109">
                  <c:v>45912</c:v>
                </c:pt>
                <c:pt idx="110">
                  <c:v>45913</c:v>
                </c:pt>
                <c:pt idx="111">
                  <c:v>45914</c:v>
                </c:pt>
                <c:pt idx="112">
                  <c:v>45915</c:v>
                </c:pt>
                <c:pt idx="113">
                  <c:v>45916</c:v>
                </c:pt>
                <c:pt idx="114">
                  <c:v>45917</c:v>
                </c:pt>
                <c:pt idx="115">
                  <c:v>45918</c:v>
                </c:pt>
                <c:pt idx="116">
                  <c:v>45919</c:v>
                </c:pt>
                <c:pt idx="117">
                  <c:v>45920</c:v>
                </c:pt>
                <c:pt idx="118">
                  <c:v>45921</c:v>
                </c:pt>
                <c:pt idx="119">
                  <c:v>45922</c:v>
                </c:pt>
                <c:pt idx="120">
                  <c:v>45923</c:v>
                </c:pt>
                <c:pt idx="121">
                  <c:v>45924</c:v>
                </c:pt>
                <c:pt idx="122">
                  <c:v>45925</c:v>
                </c:pt>
                <c:pt idx="123">
                  <c:v>45926</c:v>
                </c:pt>
                <c:pt idx="124">
                  <c:v>45927</c:v>
                </c:pt>
                <c:pt idx="125">
                  <c:v>45928</c:v>
                </c:pt>
                <c:pt idx="126">
                  <c:v>45929</c:v>
                </c:pt>
                <c:pt idx="127">
                  <c:v>45930</c:v>
                </c:pt>
                <c:pt idx="128">
                  <c:v>45931</c:v>
                </c:pt>
                <c:pt idx="129">
                  <c:v>45932</c:v>
                </c:pt>
                <c:pt idx="130">
                  <c:v>45933</c:v>
                </c:pt>
                <c:pt idx="131">
                  <c:v>45934</c:v>
                </c:pt>
                <c:pt idx="132">
                  <c:v>45935</c:v>
                </c:pt>
                <c:pt idx="133">
                  <c:v>45936</c:v>
                </c:pt>
                <c:pt idx="134">
                  <c:v>45937</c:v>
                </c:pt>
                <c:pt idx="135">
                  <c:v>45938</c:v>
                </c:pt>
                <c:pt idx="136">
                  <c:v>45939</c:v>
                </c:pt>
                <c:pt idx="137">
                  <c:v>45940</c:v>
                </c:pt>
                <c:pt idx="138">
                  <c:v>45941</c:v>
                </c:pt>
                <c:pt idx="139">
                  <c:v>45942</c:v>
                </c:pt>
                <c:pt idx="140">
                  <c:v>45943</c:v>
                </c:pt>
                <c:pt idx="141">
                  <c:v>45944</c:v>
                </c:pt>
                <c:pt idx="142">
                  <c:v>45945</c:v>
                </c:pt>
                <c:pt idx="143">
                  <c:v>45946</c:v>
                </c:pt>
                <c:pt idx="144">
                  <c:v>45947</c:v>
                </c:pt>
                <c:pt idx="145">
                  <c:v>45948</c:v>
                </c:pt>
                <c:pt idx="146">
                  <c:v>45949</c:v>
                </c:pt>
                <c:pt idx="147">
                  <c:v>45950</c:v>
                </c:pt>
                <c:pt idx="148">
                  <c:v>45951</c:v>
                </c:pt>
                <c:pt idx="149">
                  <c:v>45952</c:v>
                </c:pt>
                <c:pt idx="150">
                  <c:v>45953</c:v>
                </c:pt>
                <c:pt idx="151">
                  <c:v>45954</c:v>
                </c:pt>
                <c:pt idx="152">
                  <c:v>45955</c:v>
                </c:pt>
                <c:pt idx="153">
                  <c:v>45956</c:v>
                </c:pt>
                <c:pt idx="154">
                  <c:v>45957</c:v>
                </c:pt>
                <c:pt idx="155">
                  <c:v>45958</c:v>
                </c:pt>
                <c:pt idx="156">
                  <c:v>45959</c:v>
                </c:pt>
                <c:pt idx="157">
                  <c:v>45960</c:v>
                </c:pt>
                <c:pt idx="158">
                  <c:v>45961</c:v>
                </c:pt>
                <c:pt idx="159">
                  <c:v>45962</c:v>
                </c:pt>
                <c:pt idx="160">
                  <c:v>45963</c:v>
                </c:pt>
                <c:pt idx="161">
                  <c:v>45964</c:v>
                </c:pt>
                <c:pt idx="162">
                  <c:v>45965</c:v>
                </c:pt>
                <c:pt idx="163">
                  <c:v>45966</c:v>
                </c:pt>
                <c:pt idx="164">
                  <c:v>45967</c:v>
                </c:pt>
                <c:pt idx="165">
                  <c:v>45968</c:v>
                </c:pt>
                <c:pt idx="166">
                  <c:v>45969</c:v>
                </c:pt>
                <c:pt idx="167">
                  <c:v>45970</c:v>
                </c:pt>
                <c:pt idx="168">
                  <c:v>45971</c:v>
                </c:pt>
                <c:pt idx="169">
                  <c:v>45972</c:v>
                </c:pt>
                <c:pt idx="170">
                  <c:v>45973</c:v>
                </c:pt>
                <c:pt idx="171">
                  <c:v>45974</c:v>
                </c:pt>
                <c:pt idx="172">
                  <c:v>45975</c:v>
                </c:pt>
                <c:pt idx="173">
                  <c:v>45976</c:v>
                </c:pt>
                <c:pt idx="174">
                  <c:v>45977</c:v>
                </c:pt>
                <c:pt idx="175">
                  <c:v>45978</c:v>
                </c:pt>
                <c:pt idx="176">
                  <c:v>45979</c:v>
                </c:pt>
                <c:pt idx="177">
                  <c:v>45980</c:v>
                </c:pt>
                <c:pt idx="178">
                  <c:v>45981</c:v>
                </c:pt>
                <c:pt idx="179">
                  <c:v>45982</c:v>
                </c:pt>
                <c:pt idx="180">
                  <c:v>45983</c:v>
                </c:pt>
                <c:pt idx="181">
                  <c:v>45984</c:v>
                </c:pt>
                <c:pt idx="182">
                  <c:v>45985</c:v>
                </c:pt>
                <c:pt idx="183">
                  <c:v>45986</c:v>
                </c:pt>
                <c:pt idx="184">
                  <c:v>45987</c:v>
                </c:pt>
                <c:pt idx="185">
                  <c:v>45988</c:v>
                </c:pt>
                <c:pt idx="186">
                  <c:v>45989</c:v>
                </c:pt>
                <c:pt idx="187">
                  <c:v>45990</c:v>
                </c:pt>
                <c:pt idx="188">
                  <c:v>45991</c:v>
                </c:pt>
                <c:pt idx="189">
                  <c:v>45992</c:v>
                </c:pt>
                <c:pt idx="190">
                  <c:v>45993</c:v>
                </c:pt>
                <c:pt idx="191">
                  <c:v>45994</c:v>
                </c:pt>
                <c:pt idx="192">
                  <c:v>45995</c:v>
                </c:pt>
                <c:pt idx="193">
                  <c:v>45996</c:v>
                </c:pt>
                <c:pt idx="194">
                  <c:v>45997</c:v>
                </c:pt>
                <c:pt idx="195">
                  <c:v>45998</c:v>
                </c:pt>
                <c:pt idx="196">
                  <c:v>45999</c:v>
                </c:pt>
                <c:pt idx="197">
                  <c:v>46000</c:v>
                </c:pt>
                <c:pt idx="198">
                  <c:v>46001</c:v>
                </c:pt>
                <c:pt idx="199">
                  <c:v>46002</c:v>
                </c:pt>
                <c:pt idx="200">
                  <c:v>46003</c:v>
                </c:pt>
                <c:pt idx="201">
                  <c:v>46004</c:v>
                </c:pt>
                <c:pt idx="202">
                  <c:v>46005</c:v>
                </c:pt>
                <c:pt idx="203">
                  <c:v>46006</c:v>
                </c:pt>
                <c:pt idx="204">
                  <c:v>46007</c:v>
                </c:pt>
                <c:pt idx="205">
                  <c:v>46008</c:v>
                </c:pt>
                <c:pt idx="206">
                  <c:v>46009</c:v>
                </c:pt>
                <c:pt idx="207">
                  <c:v>46010</c:v>
                </c:pt>
                <c:pt idx="208">
                  <c:v>46011</c:v>
                </c:pt>
                <c:pt idx="209">
                  <c:v>46012</c:v>
                </c:pt>
                <c:pt idx="210">
                  <c:v>46013</c:v>
                </c:pt>
                <c:pt idx="211">
                  <c:v>46014</c:v>
                </c:pt>
                <c:pt idx="212">
                  <c:v>46015</c:v>
                </c:pt>
                <c:pt idx="213">
                  <c:v>46016</c:v>
                </c:pt>
                <c:pt idx="214">
                  <c:v>46017</c:v>
                </c:pt>
                <c:pt idx="215">
                  <c:v>46018</c:v>
                </c:pt>
                <c:pt idx="216">
                  <c:v>46019</c:v>
                </c:pt>
                <c:pt idx="217">
                  <c:v>46020</c:v>
                </c:pt>
                <c:pt idx="218">
                  <c:v>46021</c:v>
                </c:pt>
                <c:pt idx="219">
                  <c:v>46022</c:v>
                </c:pt>
                <c:pt idx="220">
                  <c:v>46023</c:v>
                </c:pt>
                <c:pt idx="221">
                  <c:v>46024</c:v>
                </c:pt>
                <c:pt idx="222">
                  <c:v>46025</c:v>
                </c:pt>
                <c:pt idx="223">
                  <c:v>46026</c:v>
                </c:pt>
                <c:pt idx="224">
                  <c:v>46027</c:v>
                </c:pt>
                <c:pt idx="225">
                  <c:v>46028</c:v>
                </c:pt>
                <c:pt idx="226">
                  <c:v>46029</c:v>
                </c:pt>
                <c:pt idx="227">
                  <c:v>46030</c:v>
                </c:pt>
                <c:pt idx="228">
                  <c:v>46031</c:v>
                </c:pt>
                <c:pt idx="229">
                  <c:v>46032</c:v>
                </c:pt>
                <c:pt idx="230">
                  <c:v>46033</c:v>
                </c:pt>
                <c:pt idx="231">
                  <c:v>46034</c:v>
                </c:pt>
                <c:pt idx="232">
                  <c:v>46035</c:v>
                </c:pt>
                <c:pt idx="233">
                  <c:v>46036</c:v>
                </c:pt>
                <c:pt idx="234">
                  <c:v>46037</c:v>
                </c:pt>
                <c:pt idx="235">
                  <c:v>46038</c:v>
                </c:pt>
                <c:pt idx="236">
                  <c:v>46039</c:v>
                </c:pt>
                <c:pt idx="237">
                  <c:v>46040</c:v>
                </c:pt>
                <c:pt idx="238">
                  <c:v>46041</c:v>
                </c:pt>
                <c:pt idx="239">
                  <c:v>46042</c:v>
                </c:pt>
                <c:pt idx="240">
                  <c:v>46043</c:v>
                </c:pt>
                <c:pt idx="241">
                  <c:v>46044</c:v>
                </c:pt>
                <c:pt idx="242">
                  <c:v>46045</c:v>
                </c:pt>
                <c:pt idx="243">
                  <c:v>46046</c:v>
                </c:pt>
                <c:pt idx="244">
                  <c:v>46047</c:v>
                </c:pt>
                <c:pt idx="245">
                  <c:v>46048</c:v>
                </c:pt>
                <c:pt idx="246">
                  <c:v>46049</c:v>
                </c:pt>
                <c:pt idx="247">
                  <c:v>46050</c:v>
                </c:pt>
                <c:pt idx="248">
                  <c:v>46051</c:v>
                </c:pt>
                <c:pt idx="249">
                  <c:v>46052</c:v>
                </c:pt>
                <c:pt idx="250">
                  <c:v>46053</c:v>
                </c:pt>
                <c:pt idx="251">
                  <c:v>46054</c:v>
                </c:pt>
                <c:pt idx="252">
                  <c:v>46055</c:v>
                </c:pt>
                <c:pt idx="253">
                  <c:v>46056</c:v>
                </c:pt>
                <c:pt idx="254">
                  <c:v>46057</c:v>
                </c:pt>
                <c:pt idx="255">
                  <c:v>46058</c:v>
                </c:pt>
                <c:pt idx="256">
                  <c:v>46059</c:v>
                </c:pt>
                <c:pt idx="257">
                  <c:v>46060</c:v>
                </c:pt>
                <c:pt idx="258">
                  <c:v>46061</c:v>
                </c:pt>
                <c:pt idx="259">
                  <c:v>46062</c:v>
                </c:pt>
                <c:pt idx="260">
                  <c:v>46063</c:v>
                </c:pt>
                <c:pt idx="261">
                  <c:v>46064</c:v>
                </c:pt>
                <c:pt idx="262">
                  <c:v>46065</c:v>
                </c:pt>
                <c:pt idx="263">
                  <c:v>46066</c:v>
                </c:pt>
                <c:pt idx="264">
                  <c:v>46067</c:v>
                </c:pt>
                <c:pt idx="265">
                  <c:v>46068</c:v>
                </c:pt>
                <c:pt idx="266">
                  <c:v>46069</c:v>
                </c:pt>
                <c:pt idx="267">
                  <c:v>46070</c:v>
                </c:pt>
                <c:pt idx="268">
                  <c:v>46071</c:v>
                </c:pt>
                <c:pt idx="269">
                  <c:v>46072</c:v>
                </c:pt>
                <c:pt idx="270">
                  <c:v>46073</c:v>
                </c:pt>
                <c:pt idx="271">
                  <c:v>46074</c:v>
                </c:pt>
                <c:pt idx="272">
                  <c:v>46075</c:v>
                </c:pt>
                <c:pt idx="273">
                  <c:v>46076</c:v>
                </c:pt>
                <c:pt idx="274">
                  <c:v>46077</c:v>
                </c:pt>
                <c:pt idx="275">
                  <c:v>46078</c:v>
                </c:pt>
                <c:pt idx="276">
                  <c:v>46079</c:v>
                </c:pt>
                <c:pt idx="277">
                  <c:v>46080</c:v>
                </c:pt>
                <c:pt idx="278">
                  <c:v>46081</c:v>
                </c:pt>
                <c:pt idx="279">
                  <c:v>46082</c:v>
                </c:pt>
                <c:pt idx="280">
                  <c:v>46083</c:v>
                </c:pt>
                <c:pt idx="281">
                  <c:v>46084</c:v>
                </c:pt>
                <c:pt idx="282">
                  <c:v>46085</c:v>
                </c:pt>
                <c:pt idx="283">
                  <c:v>46086</c:v>
                </c:pt>
                <c:pt idx="284">
                  <c:v>46087</c:v>
                </c:pt>
                <c:pt idx="285">
                  <c:v>46088</c:v>
                </c:pt>
                <c:pt idx="286">
                  <c:v>46089</c:v>
                </c:pt>
                <c:pt idx="287">
                  <c:v>46090</c:v>
                </c:pt>
                <c:pt idx="288">
                  <c:v>46091</c:v>
                </c:pt>
                <c:pt idx="289">
                  <c:v>46092</c:v>
                </c:pt>
                <c:pt idx="290">
                  <c:v>46093</c:v>
                </c:pt>
                <c:pt idx="291">
                  <c:v>46094</c:v>
                </c:pt>
                <c:pt idx="292">
                  <c:v>46095</c:v>
                </c:pt>
                <c:pt idx="293">
                  <c:v>46096</c:v>
                </c:pt>
                <c:pt idx="294">
                  <c:v>46097</c:v>
                </c:pt>
                <c:pt idx="295">
                  <c:v>46098</c:v>
                </c:pt>
                <c:pt idx="296">
                  <c:v>46099</c:v>
                </c:pt>
                <c:pt idx="297">
                  <c:v>46100</c:v>
                </c:pt>
                <c:pt idx="298">
                  <c:v>46101</c:v>
                </c:pt>
                <c:pt idx="299">
                  <c:v>46102</c:v>
                </c:pt>
                <c:pt idx="300">
                  <c:v>46103</c:v>
                </c:pt>
                <c:pt idx="301">
                  <c:v>46104</c:v>
                </c:pt>
                <c:pt idx="302">
                  <c:v>46105</c:v>
                </c:pt>
                <c:pt idx="303">
                  <c:v>46106</c:v>
                </c:pt>
                <c:pt idx="304">
                  <c:v>46107</c:v>
                </c:pt>
                <c:pt idx="305">
                  <c:v>46108</c:v>
                </c:pt>
                <c:pt idx="306">
                  <c:v>46109</c:v>
                </c:pt>
                <c:pt idx="307">
                  <c:v>46110</c:v>
                </c:pt>
                <c:pt idx="308">
                  <c:v>46111</c:v>
                </c:pt>
                <c:pt idx="309">
                  <c:v>46112</c:v>
                </c:pt>
                <c:pt idx="310">
                  <c:v>46113</c:v>
                </c:pt>
                <c:pt idx="311">
                  <c:v>46114</c:v>
                </c:pt>
                <c:pt idx="312">
                  <c:v>46115</c:v>
                </c:pt>
                <c:pt idx="313">
                  <c:v>46116</c:v>
                </c:pt>
                <c:pt idx="314">
                  <c:v>46117</c:v>
                </c:pt>
                <c:pt idx="315">
                  <c:v>46118</c:v>
                </c:pt>
                <c:pt idx="316">
                  <c:v>46119</c:v>
                </c:pt>
                <c:pt idx="317">
                  <c:v>46120</c:v>
                </c:pt>
                <c:pt idx="318">
                  <c:v>46121</c:v>
                </c:pt>
                <c:pt idx="319">
                  <c:v>46122</c:v>
                </c:pt>
                <c:pt idx="320">
                  <c:v>46123</c:v>
                </c:pt>
                <c:pt idx="321">
                  <c:v>46124</c:v>
                </c:pt>
                <c:pt idx="322">
                  <c:v>46125</c:v>
                </c:pt>
                <c:pt idx="323">
                  <c:v>46126</c:v>
                </c:pt>
                <c:pt idx="324">
                  <c:v>46127</c:v>
                </c:pt>
                <c:pt idx="325">
                  <c:v>46128</c:v>
                </c:pt>
                <c:pt idx="326">
                  <c:v>46129</c:v>
                </c:pt>
                <c:pt idx="327">
                  <c:v>46130</c:v>
                </c:pt>
                <c:pt idx="328">
                  <c:v>46131</c:v>
                </c:pt>
                <c:pt idx="329">
                  <c:v>46132</c:v>
                </c:pt>
                <c:pt idx="330">
                  <c:v>46133</c:v>
                </c:pt>
                <c:pt idx="331">
                  <c:v>46134</c:v>
                </c:pt>
                <c:pt idx="332">
                  <c:v>46135</c:v>
                </c:pt>
                <c:pt idx="333">
                  <c:v>46136</c:v>
                </c:pt>
                <c:pt idx="334">
                  <c:v>46137</c:v>
                </c:pt>
                <c:pt idx="335">
                  <c:v>46138</c:v>
                </c:pt>
                <c:pt idx="336">
                  <c:v>46139</c:v>
                </c:pt>
                <c:pt idx="337">
                  <c:v>46140</c:v>
                </c:pt>
                <c:pt idx="338">
                  <c:v>46141</c:v>
                </c:pt>
                <c:pt idx="339">
                  <c:v>46142</c:v>
                </c:pt>
                <c:pt idx="340">
                  <c:v>46143</c:v>
                </c:pt>
                <c:pt idx="341">
                  <c:v>46144</c:v>
                </c:pt>
                <c:pt idx="342">
                  <c:v>46145</c:v>
                </c:pt>
                <c:pt idx="343">
                  <c:v>46146</c:v>
                </c:pt>
                <c:pt idx="344">
                  <c:v>46147</c:v>
                </c:pt>
                <c:pt idx="345">
                  <c:v>46148</c:v>
                </c:pt>
                <c:pt idx="346">
                  <c:v>46149</c:v>
                </c:pt>
                <c:pt idx="347">
                  <c:v>46150</c:v>
                </c:pt>
                <c:pt idx="348">
                  <c:v>46151</c:v>
                </c:pt>
                <c:pt idx="349">
                  <c:v>46152</c:v>
                </c:pt>
                <c:pt idx="350">
                  <c:v>46153</c:v>
                </c:pt>
                <c:pt idx="351">
                  <c:v>46154</c:v>
                </c:pt>
                <c:pt idx="352">
                  <c:v>46155</c:v>
                </c:pt>
                <c:pt idx="353">
                  <c:v>46156</c:v>
                </c:pt>
                <c:pt idx="354">
                  <c:v>46157</c:v>
                </c:pt>
                <c:pt idx="355">
                  <c:v>46158</c:v>
                </c:pt>
                <c:pt idx="356">
                  <c:v>46159</c:v>
                </c:pt>
                <c:pt idx="357">
                  <c:v>46160</c:v>
                </c:pt>
                <c:pt idx="358">
                  <c:v>46161</c:v>
                </c:pt>
                <c:pt idx="359">
                  <c:v>46162</c:v>
                </c:pt>
                <c:pt idx="360">
                  <c:v>46163</c:v>
                </c:pt>
                <c:pt idx="361">
                  <c:v>46164</c:v>
                </c:pt>
                <c:pt idx="362">
                  <c:v>46165</c:v>
                </c:pt>
                <c:pt idx="363">
                  <c:v>46166</c:v>
                </c:pt>
                <c:pt idx="364">
                  <c:v>46167</c:v>
                </c:pt>
                <c:pt idx="365">
                  <c:v>46168</c:v>
                </c:pt>
              </c:numCache>
            </c:numRef>
          </c:cat>
          <c:val>
            <c:numRef>
              <c:f>'Daily Charts'!$AU$3:$AU$368</c:f>
              <c:numCache>
                <c:formatCode>General</c:formatCode>
                <c:ptCount val="366"/>
                <c:pt idx="0">
                  <c:v>0.89888897787212418</c:v>
                </c:pt>
                <c:pt idx="1">
                  <c:v>0.59111365498691326</c:v>
                </c:pt>
                <c:pt idx="2">
                  <c:v>1.0486190962466935</c:v>
                </c:pt>
                <c:pt idx="3">
                  <c:v>1.0604368132730695</c:v>
                </c:pt>
                <c:pt idx="4">
                  <c:v>1.1923116082245426</c:v>
                </c:pt>
                <c:pt idx="5">
                  <c:v>0.93700178774494436</c:v>
                </c:pt>
                <c:pt idx="6">
                  <c:v>1.0852763372802052</c:v>
                </c:pt>
                <c:pt idx="7">
                  <c:v>0.60671316082147497</c:v>
                </c:pt>
                <c:pt idx="8">
                  <c:v>0.56772694761237819</c:v>
                </c:pt>
                <c:pt idx="9">
                  <c:v>1.0700783129507252</c:v>
                </c:pt>
                <c:pt idx="10">
                  <c:v>1.146137070908255</c:v>
                </c:pt>
                <c:pt idx="11">
                  <c:v>1.2031140988122984</c:v>
                </c:pt>
                <c:pt idx="12">
                  <c:v>1.0651223858897645</c:v>
                </c:pt>
                <c:pt idx="13">
                  <c:v>0.85125941400761962</c:v>
                </c:pt>
                <c:pt idx="14">
                  <c:v>1.063316493309042</c:v>
                </c:pt>
                <c:pt idx="15">
                  <c:v>1.0931166582932856</c:v>
                </c:pt>
                <c:pt idx="16">
                  <c:v>0.8807985537002907</c:v>
                </c:pt>
                <c:pt idx="17">
                  <c:v>0.98985127189011535</c:v>
                </c:pt>
                <c:pt idx="18">
                  <c:v>1.0347653202419584</c:v>
                </c:pt>
                <c:pt idx="19">
                  <c:v>0.99048164893514568</c:v>
                </c:pt>
                <c:pt idx="20">
                  <c:v>1.0971888909365617</c:v>
                </c:pt>
                <c:pt idx="21">
                  <c:v>1.099190804661236</c:v>
                </c:pt>
                <c:pt idx="22">
                  <c:v>1.1536421318602084</c:v>
                </c:pt>
                <c:pt idx="23">
                  <c:v>1.0263799585624689</c:v>
                </c:pt>
                <c:pt idx="24">
                  <c:v>1.0416558238129072</c:v>
                </c:pt>
                <c:pt idx="25">
                  <c:v>0.70238207044061807</c:v>
                </c:pt>
                <c:pt idx="26">
                  <c:v>0.68522680775348677</c:v>
                </c:pt>
                <c:pt idx="27">
                  <c:v>0.62851931668739469</c:v>
                </c:pt>
                <c:pt idx="28">
                  <c:v>0.81276048467991757</c:v>
                </c:pt>
                <c:pt idx="29">
                  <c:v>0.98673258497306793</c:v>
                </c:pt>
                <c:pt idx="30">
                  <c:v>0.83631875655522725</c:v>
                </c:pt>
                <c:pt idx="31">
                  <c:v>0.98671902437620662</c:v>
                </c:pt>
                <c:pt idx="32">
                  <c:v>1.0933679068919431</c:v>
                </c:pt>
                <c:pt idx="33">
                  <c:v>0.86145983433711293</c:v>
                </c:pt>
                <c:pt idx="34">
                  <c:v>0.93873345451152956</c:v>
                </c:pt>
                <c:pt idx="35">
                  <c:v>1.1009843760826803</c:v>
                </c:pt>
                <c:pt idx="36">
                  <c:v>1.3184451993169124</c:v>
                </c:pt>
                <c:pt idx="37">
                  <c:v>1.0905984929146741</c:v>
                </c:pt>
                <c:pt idx="38">
                  <c:v>0.95870561502993434</c:v>
                </c:pt>
                <c:pt idx="39">
                  <c:v>0.78690775112361011</c:v>
                </c:pt>
                <c:pt idx="40">
                  <c:v>1.1640757359041247</c:v>
                </c:pt>
                <c:pt idx="41">
                  <c:v>1.2605540336853247</c:v>
                </c:pt>
                <c:pt idx="42">
                  <c:v>1.2839287992713586</c:v>
                </c:pt>
                <c:pt idx="43">
                  <c:v>1.2785190308427477</c:v>
                </c:pt>
                <c:pt idx="44">
                  <c:v>1.1110399041854828</c:v>
                </c:pt>
                <c:pt idx="45">
                  <c:v>0.9063374348843084</c:v>
                </c:pt>
                <c:pt idx="46">
                  <c:v>0.87207329297241765</c:v>
                </c:pt>
                <c:pt idx="47">
                  <c:v>1.0867321476129184</c:v>
                </c:pt>
                <c:pt idx="48">
                  <c:v>1.3106083547042231</c:v>
                </c:pt>
                <c:pt idx="49">
                  <c:v>1.3193435628642975</c:v>
                </c:pt>
                <c:pt idx="50">
                  <c:v>0.90912209280093093</c:v>
                </c:pt>
                <c:pt idx="51">
                  <c:v>0.98701183431195838</c:v>
                </c:pt>
                <c:pt idx="52">
                  <c:v>1.1570821054515414</c:v>
                </c:pt>
                <c:pt idx="53">
                  <c:v>1.0360595137206248</c:v>
                </c:pt>
                <c:pt idx="54">
                  <c:v>0.79039249401834466</c:v>
                </c:pt>
                <c:pt idx="55">
                  <c:v>0.9076622656309361</c:v>
                </c:pt>
                <c:pt idx="56">
                  <c:v>0.91149037439965497</c:v>
                </c:pt>
                <c:pt idx="57">
                  <c:v>0.86264782019966146</c:v>
                </c:pt>
                <c:pt idx="58">
                  <c:v>0.84936805375852331</c:v>
                </c:pt>
                <c:pt idx="59">
                  <c:v>1.1503522292413739</c:v>
                </c:pt>
                <c:pt idx="60">
                  <c:v>1.2666061857079913</c:v>
                </c:pt>
                <c:pt idx="61">
                  <c:v>1.1568094538128373</c:v>
                </c:pt>
                <c:pt idx="62">
                  <c:v>0.88281449847833104</c:v>
                </c:pt>
                <c:pt idx="63">
                  <c:v>0.93354264120504471</c:v>
                </c:pt>
                <c:pt idx="64">
                  <c:v>1.0899371383691021</c:v>
                </c:pt>
                <c:pt idx="65">
                  <c:v>1.2146485018898197</c:v>
                </c:pt>
                <c:pt idx="66">
                  <c:v>1.2817582340951086</c:v>
                </c:pt>
                <c:pt idx="67">
                  <c:v>1.1963896213822245</c:v>
                </c:pt>
                <c:pt idx="68">
                  <c:v>1.0987572829747656</c:v>
                </c:pt>
                <c:pt idx="69">
                  <c:v>1.0530982193291127</c:v>
                </c:pt>
                <c:pt idx="70">
                  <c:v>1.2436469723198009</c:v>
                </c:pt>
                <c:pt idx="71">
                  <c:v>0.82142393594875451</c:v>
                </c:pt>
                <c:pt idx="72">
                  <c:v>0.7657446579327728</c:v>
                </c:pt>
                <c:pt idx="73">
                  <c:v>0.79868212814187245</c:v>
                </c:pt>
                <c:pt idx="74">
                  <c:v>0.78370380352841296</c:v>
                </c:pt>
                <c:pt idx="75">
                  <c:v>0.88569885042135588</c:v>
                </c:pt>
                <c:pt idx="76">
                  <c:v>1.0112181283650006</c:v>
                </c:pt>
                <c:pt idx="77">
                  <c:v>1.2000892089558071</c:v>
                </c:pt>
                <c:pt idx="78">
                  <c:v>1.3378409150664878</c:v>
                </c:pt>
                <c:pt idx="79">
                  <c:v>1.2056180119511186</c:v>
                </c:pt>
                <c:pt idx="80">
                  <c:v>0.8692145035558595</c:v>
                </c:pt>
                <c:pt idx="81">
                  <c:v>0.84831655945740436</c:v>
                </c:pt>
                <c:pt idx="82">
                  <c:v>0.85614087871834799</c:v>
                </c:pt>
                <c:pt idx="83">
                  <c:v>0.95472502813440896</c:v>
                </c:pt>
                <c:pt idx="84">
                  <c:v>1.1793980950083023</c:v>
                </c:pt>
                <c:pt idx="85">
                  <c:v>1.3595194195060254</c:v>
                </c:pt>
                <c:pt idx="86">
                  <c:v>1.344367223744821</c:v>
                </c:pt>
                <c:pt idx="87">
                  <c:v>1.317369167262368</c:v>
                </c:pt>
                <c:pt idx="88">
                  <c:v>1.3005890801915645</c:v>
                </c:pt>
                <c:pt idx="89">
                  <c:v>1.2483745276908276</c:v>
                </c:pt>
                <c:pt idx="90">
                  <c:v>1.2006468306197722</c:v>
                </c:pt>
                <c:pt idx="91">
                  <c:v>1.1782061094745777</c:v>
                </c:pt>
                <c:pt idx="92">
                  <c:v>1.2650137886964881</c:v>
                </c:pt>
                <c:pt idx="93">
                  <c:v>1.0330983606880193</c:v>
                </c:pt>
                <c:pt idx="94">
                  <c:v>1.1562718357222082</c:v>
                </c:pt>
                <c:pt idx="95">
                  <c:v>1.313326564999751</c:v>
                </c:pt>
                <c:pt idx="96">
                  <c:v>1.3532558963982213</c:v>
                </c:pt>
                <c:pt idx="97">
                  <c:v>1.3444370422124148</c:v>
                </c:pt>
                <c:pt idx="98">
                  <c:v>1.354697176087291</c:v>
                </c:pt>
                <c:pt idx="99">
                  <c:v>1.3249879348352418</c:v>
                </c:pt>
                <c:pt idx="100">
                  <c:v>1.158352581537899</c:v>
                </c:pt>
                <c:pt idx="101">
                  <c:v>1.0628400542629011</c:v>
                </c:pt>
                <c:pt idx="102">
                  <c:v>0.87900390421990826</c:v>
                </c:pt>
                <c:pt idx="103">
                  <c:v>1.3751841612908602</c:v>
                </c:pt>
                <c:pt idx="104">
                  <c:v>0.9845307450742381</c:v>
                </c:pt>
                <c:pt idx="105">
                  <c:v>0.6597663381625829</c:v>
                </c:pt>
                <c:pt idx="106">
                  <c:v>0.87336318210938046</c:v>
                </c:pt>
                <c:pt idx="107">
                  <c:v>0.95547522832342935</c:v>
                </c:pt>
                <c:pt idx="108">
                  <c:v>0.80402584356775064</c:v>
                </c:pt>
                <c:pt idx="109">
                  <c:v>0.76637999147347291</c:v>
                </c:pt>
                <c:pt idx="110">
                  <c:v>0.79554597067482058</c:v>
                </c:pt>
                <c:pt idx="111">
                  <c:v>0.88448422582676101</c:v>
                </c:pt>
                <c:pt idx="112">
                  <c:v>1.0778884392723995</c:v>
                </c:pt>
                <c:pt idx="113">
                  <c:v>1.0347977071798276</c:v>
                </c:pt>
                <c:pt idx="114">
                  <c:v>1.1469603214725546</c:v>
                </c:pt>
                <c:pt idx="115">
                  <c:v>1.3421742301782933</c:v>
                </c:pt>
                <c:pt idx="116">
                  <c:v>1.2143365992945512</c:v>
                </c:pt>
                <c:pt idx="117">
                  <c:v>1.1781849703378975</c:v>
                </c:pt>
                <c:pt idx="118">
                  <c:v>1.1553325169134903</c:v>
                </c:pt>
                <c:pt idx="119">
                  <c:v>1.1364165254454712</c:v>
                </c:pt>
                <c:pt idx="120">
                  <c:v>1.0642348808959452</c:v>
                </c:pt>
                <c:pt idx="121">
                  <c:v>1.1594553674781971</c:v>
                </c:pt>
                <c:pt idx="122">
                  <c:v>1.3774241045792661</c:v>
                </c:pt>
                <c:pt idx="123">
                  <c:v>1.0425430597375545</c:v>
                </c:pt>
                <c:pt idx="124">
                  <c:v>1.0560579540506645</c:v>
                </c:pt>
                <c:pt idx="125">
                  <c:v>1.0268083683938136</c:v>
                </c:pt>
                <c:pt idx="126">
                  <c:v>1.0775209027632062</c:v>
                </c:pt>
                <c:pt idx="127">
                  <c:v>0.99344483323966692</c:v>
                </c:pt>
                <c:pt idx="128">
                  <c:v>0.8358635360353891</c:v>
                </c:pt>
                <c:pt idx="129">
                  <c:v>1.0190521197823852</c:v>
                </c:pt>
                <c:pt idx="130">
                  <c:v>0.77702073733974975</c:v>
                </c:pt>
                <c:pt idx="131">
                  <c:v>0.57427285586184074</c:v>
                </c:pt>
                <c:pt idx="132">
                  <c:v>0.5871044103068106</c:v>
                </c:pt>
                <c:pt idx="133">
                  <c:v>1.0500479023905809</c:v>
                </c:pt>
                <c:pt idx="134">
                  <c:v>1.2867780626782854</c:v>
                </c:pt>
                <c:pt idx="135">
                  <c:v>1.3777082888331682</c:v>
                </c:pt>
                <c:pt idx="136">
                  <c:v>1.3748934325712083</c:v>
                </c:pt>
                <c:pt idx="137">
                  <c:v>1.3728123298599795</c:v>
                </c:pt>
                <c:pt idx="138">
                  <c:v>0.64353370897102835</c:v>
                </c:pt>
                <c:pt idx="139">
                  <c:v>1.3741795822112426</c:v>
                </c:pt>
                <c:pt idx="140">
                  <c:v>1.0358079863266834</c:v>
                </c:pt>
                <c:pt idx="141">
                  <c:v>1.0971832354571851</c:v>
                </c:pt>
                <c:pt idx="142">
                  <c:v>0.89527506234823384</c:v>
                </c:pt>
                <c:pt idx="143">
                  <c:v>0.58858153314294603</c:v>
                </c:pt>
                <c:pt idx="144">
                  <c:v>0.77661604617469693</c:v>
                </c:pt>
                <c:pt idx="145">
                  <c:v>0.76954406745334103</c:v>
                </c:pt>
                <c:pt idx="146">
                  <c:v>0.70161495123717466</c:v>
                </c:pt>
                <c:pt idx="147">
                  <c:v>0.50933146641141858</c:v>
                </c:pt>
                <c:pt idx="148">
                  <c:v>0.94075723924158616</c:v>
                </c:pt>
                <c:pt idx="149">
                  <c:v>0.97421782987341765</c:v>
                </c:pt>
                <c:pt idx="150">
                  <c:v>0.90670635606788308</c:v>
                </c:pt>
                <c:pt idx="151">
                  <c:v>0.999074374893829</c:v>
                </c:pt>
                <c:pt idx="152">
                  <c:v>1.2910276830927945</c:v>
                </c:pt>
                <c:pt idx="153">
                  <c:v>1.1730886573831996</c:v>
                </c:pt>
                <c:pt idx="154">
                  <c:v>1.2601502554818977</c:v>
                </c:pt>
                <c:pt idx="155">
                  <c:v>0.6209956945313061</c:v>
                </c:pt>
                <c:pt idx="156">
                  <c:v>0.67411482517705834</c:v>
                </c:pt>
                <c:pt idx="157">
                  <c:v>1.1356759107440197</c:v>
                </c:pt>
                <c:pt idx="158">
                  <c:v>1.1090297184372795</c:v>
                </c:pt>
                <c:pt idx="159">
                  <c:v>1.0713673816693738</c:v>
                </c:pt>
                <c:pt idx="160">
                  <c:v>0.64106511758339346</c:v>
                </c:pt>
                <c:pt idx="161">
                  <c:v>0.86282656223180043</c:v>
                </c:pt>
                <c:pt idx="162">
                  <c:v>0.63471341045415952</c:v>
                </c:pt>
                <c:pt idx="163">
                  <c:v>0.73723214059060072</c:v>
                </c:pt>
                <c:pt idx="164">
                  <c:v>0.71775125074428114</c:v>
                </c:pt>
                <c:pt idx="165">
                  <c:v>0.90037854459524502</c:v>
                </c:pt>
                <c:pt idx="166">
                  <c:v>0.72446835304400636</c:v>
                </c:pt>
                <c:pt idx="167">
                  <c:v>0.75412743602602217</c:v>
                </c:pt>
                <c:pt idx="168">
                  <c:v>1.049917678991463</c:v>
                </c:pt>
                <c:pt idx="169">
                  <c:v>0.84862827685377273</c:v>
                </c:pt>
                <c:pt idx="170">
                  <c:v>1.2178710206751699</c:v>
                </c:pt>
                <c:pt idx="171">
                  <c:v>0.86280349684639135</c:v>
                </c:pt>
                <c:pt idx="172">
                  <c:v>0.8858245430280236</c:v>
                </c:pt>
                <c:pt idx="173">
                  <c:v>0.85896686371107889</c:v>
                </c:pt>
                <c:pt idx="174">
                  <c:v>0.93147938704654798</c:v>
                </c:pt>
                <c:pt idx="175">
                  <c:v>0.60991333791974833</c:v>
                </c:pt>
                <c:pt idx="176">
                  <c:v>1.0877150009651793</c:v>
                </c:pt>
                <c:pt idx="177">
                  <c:v>1.1378986114610543</c:v>
                </c:pt>
                <c:pt idx="178">
                  <c:v>1.1773343424908942</c:v>
                </c:pt>
                <c:pt idx="179">
                  <c:v>0.88073378052921358</c:v>
                </c:pt>
                <c:pt idx="180">
                  <c:v>1.1960414684122469</c:v>
                </c:pt>
                <c:pt idx="181">
                  <c:v>1.0091671205902715</c:v>
                </c:pt>
                <c:pt idx="182">
                  <c:v>1.1191755081048491</c:v>
                </c:pt>
                <c:pt idx="183">
                  <c:v>0.72940561594580533</c:v>
                </c:pt>
                <c:pt idx="184">
                  <c:v>1.0632107759827771</c:v>
                </c:pt>
                <c:pt idx="185">
                  <c:v>1.3246729288009713</c:v>
                </c:pt>
                <c:pt idx="186">
                  <c:v>0.65560123616262578</c:v>
                </c:pt>
                <c:pt idx="187">
                  <c:v>0.59588162136645761</c:v>
                </c:pt>
                <c:pt idx="188">
                  <c:v>1.0996740624370482</c:v>
                </c:pt>
                <c:pt idx="189">
                  <c:v>1.2759313720861023</c:v>
                </c:pt>
                <c:pt idx="190">
                  <c:v>0.9563620627180649</c:v>
                </c:pt>
                <c:pt idx="191">
                  <c:v>0.87943711456774332</c:v>
                </c:pt>
                <c:pt idx="192">
                  <c:v>1.1285251576820408</c:v>
                </c:pt>
                <c:pt idx="193">
                  <c:v>1.1465583705949638</c:v>
                </c:pt>
                <c:pt idx="194">
                  <c:v>1.0487858935843593</c:v>
                </c:pt>
                <c:pt idx="195">
                  <c:v>1.0562026990072397</c:v>
                </c:pt>
                <c:pt idx="196">
                  <c:v>1.1460287802242892</c:v>
                </c:pt>
                <c:pt idx="197">
                  <c:v>0.76880439005357315</c:v>
                </c:pt>
                <c:pt idx="198">
                  <c:v>0.86933605075061371</c:v>
                </c:pt>
                <c:pt idx="199">
                  <c:v>0.91879754145482095</c:v>
                </c:pt>
                <c:pt idx="200">
                  <c:v>1.0201480923349875</c:v>
                </c:pt>
                <c:pt idx="201">
                  <c:v>1.0972932188780016</c:v>
                </c:pt>
                <c:pt idx="202">
                  <c:v>1.0702528225723744</c:v>
                </c:pt>
                <c:pt idx="203">
                  <c:v>0.78573973097486038</c:v>
                </c:pt>
                <c:pt idx="204">
                  <c:v>0.89106668744690698</c:v>
                </c:pt>
                <c:pt idx="205">
                  <c:v>0.88878904275455073</c:v>
                </c:pt>
                <c:pt idx="206">
                  <c:v>0.89101055259313977</c:v>
                </c:pt>
                <c:pt idx="207">
                  <c:v>0.88992209818486223</c:v>
                </c:pt>
                <c:pt idx="208">
                  <c:v>0.89374290451988381</c:v>
                </c:pt>
                <c:pt idx="209">
                  <c:v>0.89176152527559394</c:v>
                </c:pt>
                <c:pt idx="210">
                  <c:v>0.7296786570510746</c:v>
                </c:pt>
                <c:pt idx="211">
                  <c:v>0.98114712550490524</c:v>
                </c:pt>
                <c:pt idx="212">
                  <c:v>0.66070915307868971</c:v>
                </c:pt>
                <c:pt idx="213">
                  <c:v>0.56333313223341386</c:v>
                </c:pt>
                <c:pt idx="214">
                  <c:v>0.8979109453944687</c:v>
                </c:pt>
                <c:pt idx="215">
                  <c:v>0.65764644982246734</c:v>
                </c:pt>
                <c:pt idx="216">
                  <c:v>0.49357742174981722</c:v>
                </c:pt>
                <c:pt idx="217">
                  <c:v>0.86126765417340656</c:v>
                </c:pt>
                <c:pt idx="218">
                  <c:v>1.0252560681017286</c:v>
                </c:pt>
                <c:pt idx="219">
                  <c:v>1.1181502251391122</c:v>
                </c:pt>
                <c:pt idx="220">
                  <c:v>1.283773981283113</c:v>
                </c:pt>
                <c:pt idx="221">
                  <c:v>1.2641699043476782</c:v>
                </c:pt>
                <c:pt idx="222">
                  <c:v>1.2880564902869043</c:v>
                </c:pt>
                <c:pt idx="223">
                  <c:v>0.61434581734934135</c:v>
                </c:pt>
                <c:pt idx="224">
                  <c:v>0.74298098421219394</c:v>
                </c:pt>
                <c:pt idx="225">
                  <c:v>0.84445583617647446</c:v>
                </c:pt>
                <c:pt idx="226">
                  <c:v>0.99267410551422486</c:v>
                </c:pt>
                <c:pt idx="227">
                  <c:v>0.99322008548319873</c:v>
                </c:pt>
                <c:pt idx="228">
                  <c:v>0.99032104236589291</c:v>
                </c:pt>
                <c:pt idx="229">
                  <c:v>0.9946674757763373</c:v>
                </c:pt>
                <c:pt idx="230">
                  <c:v>0.98818917275838858</c:v>
                </c:pt>
                <c:pt idx="231">
                  <c:v>0.99008249504969148</c:v>
                </c:pt>
                <c:pt idx="232">
                  <c:v>0.9932218512026153</c:v>
                </c:pt>
                <c:pt idx="233">
                  <c:v>0.99111296122188353</c:v>
                </c:pt>
                <c:pt idx="234">
                  <c:v>0.98894779950460843</c:v>
                </c:pt>
                <c:pt idx="235">
                  <c:v>0.53911625030005927</c:v>
                </c:pt>
                <c:pt idx="236">
                  <c:v>0.77383449199061205</c:v>
                </c:pt>
                <c:pt idx="237">
                  <c:v>0.70972082042537132</c:v>
                </c:pt>
                <c:pt idx="238">
                  <c:v>0.93280760025762288</c:v>
                </c:pt>
                <c:pt idx="239">
                  <c:v>0.94823391881775632</c:v>
                </c:pt>
                <c:pt idx="240">
                  <c:v>0.86010472316519915</c:v>
                </c:pt>
                <c:pt idx="241">
                  <c:v>1.0639713943120517</c:v>
                </c:pt>
                <c:pt idx="242">
                  <c:v>0.91726483302165329</c:v>
                </c:pt>
                <c:pt idx="243">
                  <c:v>1.2219905186114619</c:v>
                </c:pt>
                <c:pt idx="244">
                  <c:v>1.1763966617531569</c:v>
                </c:pt>
                <c:pt idx="245">
                  <c:v>1.0016583929165941</c:v>
                </c:pt>
                <c:pt idx="246">
                  <c:v>1.2229328996228896</c:v>
                </c:pt>
                <c:pt idx="247">
                  <c:v>1.2303624063365437</c:v>
                </c:pt>
                <c:pt idx="248">
                  <c:v>1.0619882749819898</c:v>
                </c:pt>
                <c:pt idx="249">
                  <c:v>1.2019790669363632</c:v>
                </c:pt>
                <c:pt idx="250">
                  <c:v>1.1735648738317532</c:v>
                </c:pt>
                <c:pt idx="251">
                  <c:v>1.0000312804078</c:v>
                </c:pt>
                <c:pt idx="252">
                  <c:v>1.082532981130421</c:v>
                </c:pt>
                <c:pt idx="253">
                  <c:v>1.1502365118412035</c:v>
                </c:pt>
                <c:pt idx="254">
                  <c:v>1.1509278206576201</c:v>
                </c:pt>
                <c:pt idx="255">
                  <c:v>0.81254475756674205</c:v>
                </c:pt>
                <c:pt idx="256">
                  <c:v>0.73899543783733812</c:v>
                </c:pt>
                <c:pt idx="257">
                  <c:v>0.64684170234604699</c:v>
                </c:pt>
                <c:pt idx="258">
                  <c:v>1.1271147038812575</c:v>
                </c:pt>
                <c:pt idx="259">
                  <c:v>0.69823026620434347</c:v>
                </c:pt>
                <c:pt idx="260">
                  <c:v>0.56001238088141525</c:v>
                </c:pt>
                <c:pt idx="261">
                  <c:v>1.0524831750809713</c:v>
                </c:pt>
                <c:pt idx="262">
                  <c:v>0.92634208271011576</c:v>
                </c:pt>
                <c:pt idx="263">
                  <c:v>1.0624479209504702</c:v>
                </c:pt>
                <c:pt idx="264">
                  <c:v>0.86818261103719196</c:v>
                </c:pt>
                <c:pt idx="265">
                  <c:v>0.79029435161095563</c:v>
                </c:pt>
                <c:pt idx="266">
                  <c:v>0.55102411625616754</c:v>
                </c:pt>
                <c:pt idx="267">
                  <c:v>0.58729879917129091</c:v>
                </c:pt>
                <c:pt idx="268">
                  <c:v>0.61901381288953583</c:v>
                </c:pt>
                <c:pt idx="269">
                  <c:v>0.47197081883018704</c:v>
                </c:pt>
                <c:pt idx="270">
                  <c:v>0.98605708146191484</c:v>
                </c:pt>
                <c:pt idx="271">
                  <c:v>0.83035206731583755</c:v>
                </c:pt>
                <c:pt idx="272">
                  <c:v>0.92470176170321461</c:v>
                </c:pt>
                <c:pt idx="273">
                  <c:v>0.82068379178504636</c:v>
                </c:pt>
                <c:pt idx="274">
                  <c:v>0.60889467112433548</c:v>
                </c:pt>
                <c:pt idx="275">
                  <c:v>1.0358221240423933</c:v>
                </c:pt>
                <c:pt idx="276">
                  <c:v>0.98672790634455432</c:v>
                </c:pt>
                <c:pt idx="277">
                  <c:v>0.74621235113753659</c:v>
                </c:pt>
                <c:pt idx="278">
                  <c:v>0.69361205750435928</c:v>
                </c:pt>
                <c:pt idx="279">
                  <c:v>0.77791444058731485</c:v>
                </c:pt>
                <c:pt idx="280">
                  <c:v>1.0364025741294458</c:v>
                </c:pt>
                <c:pt idx="281">
                  <c:v>0.98583680063995049</c:v>
                </c:pt>
                <c:pt idx="282">
                  <c:v>1.1562770720901823</c:v>
                </c:pt>
                <c:pt idx="283">
                  <c:v>0.83396999375778758</c:v>
                </c:pt>
                <c:pt idx="284">
                  <c:v>0.65082930699500552</c:v>
                </c:pt>
                <c:pt idx="285">
                  <c:v>0.6495166071182451</c:v>
                </c:pt>
                <c:pt idx="286">
                  <c:v>0.64945412326521179</c:v>
                </c:pt>
                <c:pt idx="287">
                  <c:v>0.64770683280999952</c:v>
                </c:pt>
                <c:pt idx="288">
                  <c:v>0.64869034715718632</c:v>
                </c:pt>
                <c:pt idx="289">
                  <c:v>0.65005758520518464</c:v>
                </c:pt>
                <c:pt idx="290">
                  <c:v>0.64939207528523291</c:v>
                </c:pt>
                <c:pt idx="291">
                  <c:v>0.64947882996281425</c:v>
                </c:pt>
                <c:pt idx="292">
                  <c:v>0.64924357405268918</c:v>
                </c:pt>
                <c:pt idx="293">
                  <c:v>0.64915091476149345</c:v>
                </c:pt>
                <c:pt idx="294">
                  <c:v>0.64502871090443348</c:v>
                </c:pt>
                <c:pt idx="295">
                  <c:v>0.6448358887303961</c:v>
                </c:pt>
                <c:pt idx="296">
                  <c:v>0.84763141069776149</c:v>
                </c:pt>
                <c:pt idx="297">
                  <c:v>0.91363661822177211</c:v>
                </c:pt>
                <c:pt idx="298">
                  <c:v>0.95842585212654741</c:v>
                </c:pt>
                <c:pt idx="299">
                  <c:v>0.81545237627792055</c:v>
                </c:pt>
                <c:pt idx="300">
                  <c:v>0.3860036735738156</c:v>
                </c:pt>
                <c:pt idx="301">
                  <c:v>0.6335516334432777</c:v>
                </c:pt>
                <c:pt idx="302">
                  <c:v>0.69397394492301934</c:v>
                </c:pt>
                <c:pt idx="303">
                  <c:v>0.5979332314388125</c:v>
                </c:pt>
                <c:pt idx="304">
                  <c:v>0.43900878784030173</c:v>
                </c:pt>
                <c:pt idx="305">
                  <c:v>0.44427970532678462</c:v>
                </c:pt>
                <c:pt idx="306">
                  <c:v>0.50902834991665069</c:v>
                </c:pt>
                <c:pt idx="307">
                  <c:v>0.41489470028416703</c:v>
                </c:pt>
                <c:pt idx="308">
                  <c:v>0.39634052437461581</c:v>
                </c:pt>
                <c:pt idx="309">
                  <c:v>0.42207944238622619</c:v>
                </c:pt>
                <c:pt idx="310">
                  <c:v>0.77482250927618246</c:v>
                </c:pt>
                <c:pt idx="311">
                  <c:v>0.63205426652896957</c:v>
                </c:pt>
                <c:pt idx="312">
                  <c:v>0.5220402836081971</c:v>
                </c:pt>
                <c:pt idx="313">
                  <c:v>0.50762344906725421</c:v>
                </c:pt>
                <c:pt idx="314">
                  <c:v>0.91375616272471027</c:v>
                </c:pt>
                <c:pt idx="315">
                  <c:v>0.56726736611963269</c:v>
                </c:pt>
                <c:pt idx="316">
                  <c:v>0.42355622092810463</c:v>
                </c:pt>
                <c:pt idx="317">
                  <c:v>0.40105743289254381</c:v>
                </c:pt>
                <c:pt idx="318">
                  <c:v>0.50740558883195563</c:v>
                </c:pt>
                <c:pt idx="319">
                  <c:v>0.66192468925528136</c:v>
                </c:pt>
                <c:pt idx="320">
                  <c:v>0.35620118935964318</c:v>
                </c:pt>
                <c:pt idx="321">
                  <c:v>0.39431058132277969</c:v>
                </c:pt>
                <c:pt idx="322">
                  <c:v>0.50366968839310178</c:v>
                </c:pt>
                <c:pt idx="323">
                  <c:v>0.60395656390014585</c:v>
                </c:pt>
                <c:pt idx="324">
                  <c:v>0.75723326699811355</c:v>
                </c:pt>
                <c:pt idx="325">
                  <c:v>0.57572076067564193</c:v>
                </c:pt>
                <c:pt idx="326">
                  <c:v>0.35700136670765287</c:v>
                </c:pt>
                <c:pt idx="327">
                  <c:v>0.52787571471550498</c:v>
                </c:pt>
                <c:pt idx="328">
                  <c:v>0.54208118721578402</c:v>
                </c:pt>
                <c:pt idx="329">
                  <c:v>0.39738680488119271</c:v>
                </c:pt>
                <c:pt idx="330">
                  <c:v>0.50079318831075548</c:v>
                </c:pt>
                <c:pt idx="331">
                  <c:v>0.41458837484855388</c:v>
                </c:pt>
                <c:pt idx="332">
                  <c:v>0.38847975576945726</c:v>
                </c:pt>
                <c:pt idx="333">
                  <c:v>0.72645468019262105</c:v>
                </c:pt>
                <c:pt idx="334">
                  <c:v>0.70909699080404642</c:v>
                </c:pt>
                <c:pt idx="335">
                  <c:v>0.79894261817765588</c:v>
                </c:pt>
                <c:pt idx="336">
                  <c:v>0.58733683887191568</c:v>
                </c:pt>
                <c:pt idx="337">
                  <c:v>0.77682570756434199</c:v>
                </c:pt>
                <c:pt idx="338">
                  <c:v>0.8486683642158821</c:v>
                </c:pt>
                <c:pt idx="339">
                  <c:v>0.98249718130079311</c:v>
                </c:pt>
                <c:pt idx="340">
                  <c:v>1.1004679103653203</c:v>
                </c:pt>
                <c:pt idx="341">
                  <c:v>1.0203234472029838</c:v>
                </c:pt>
                <c:pt idx="342">
                  <c:v>0.46480541611292669</c:v>
                </c:pt>
                <c:pt idx="343">
                  <c:v>0.42601709307599184</c:v>
                </c:pt>
                <c:pt idx="344">
                  <c:v>0.55091748356783188</c:v>
                </c:pt>
                <c:pt idx="345">
                  <c:v>0.91592447375055941</c:v>
                </c:pt>
                <c:pt idx="346">
                  <c:v>0.85365625817989566</c:v>
                </c:pt>
                <c:pt idx="347">
                  <c:v>0.6721633406168096</c:v>
                </c:pt>
                <c:pt idx="348">
                  <c:v>0.80680573548830481</c:v>
                </c:pt>
                <c:pt idx="349">
                  <c:v>0.84006033230261534</c:v>
                </c:pt>
                <c:pt idx="350">
                  <c:v>0.82688946697967736</c:v>
                </c:pt>
                <c:pt idx="351">
                  <c:v>0.56044119236426926</c:v>
                </c:pt>
                <c:pt idx="352">
                  <c:v>0.81778021048915683</c:v>
                </c:pt>
                <c:pt idx="353">
                  <c:v>0.50654946316188609</c:v>
                </c:pt>
                <c:pt idx="354">
                  <c:v>0.65805944872307576</c:v>
                </c:pt>
                <c:pt idx="355">
                  <c:v>0.60615129680826385</c:v>
                </c:pt>
                <c:pt idx="356">
                  <c:v>0.4698034699612722</c:v>
                </c:pt>
                <c:pt idx="357">
                  <c:v>0.56661648010544063</c:v>
                </c:pt>
                <c:pt idx="358">
                  <c:v>0.64330086636556982</c:v>
                </c:pt>
                <c:pt idx="359">
                  <c:v>0.93933827410307214</c:v>
                </c:pt>
                <c:pt idx="360">
                  <c:v>0.94516962018838979</c:v>
                </c:pt>
                <c:pt idx="361">
                  <c:v>0.93014160107449129</c:v>
                </c:pt>
                <c:pt idx="362">
                  <c:v>1.0100913934703812</c:v>
                </c:pt>
                <c:pt idx="363">
                  <c:v>0.81651212693946051</c:v>
                </c:pt>
                <c:pt idx="364">
                  <c:v>0.76338319158134182</c:v>
                </c:pt>
              </c:numCache>
            </c:numRef>
          </c:val>
          <c:smooth val="0"/>
          <c:extLst>
            <c:ext xmlns:c16="http://schemas.microsoft.com/office/drawing/2014/chart" uri="{C3380CC4-5D6E-409C-BE32-E72D297353CC}">
              <c16:uniqueId val="{00000002-AA7B-488A-92F1-7F706ACF4D4E}"/>
            </c:ext>
          </c:extLst>
        </c:ser>
        <c:dLbls>
          <c:showLegendKey val="0"/>
          <c:showVal val="0"/>
          <c:showCatName val="0"/>
          <c:showSerName val="0"/>
          <c:showPercent val="0"/>
          <c:showBubbleSize val="0"/>
        </c:dLbls>
        <c:marker val="1"/>
        <c:smooth val="0"/>
        <c:axId val="1801966768"/>
        <c:axId val="1801986896"/>
      </c:lineChart>
      <c:catAx>
        <c:axId val="1801992336"/>
        <c:scaling>
          <c:orientation val="minMax"/>
        </c:scaling>
        <c:delete val="1"/>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nextTo"/>
        <c:crossAx val="1801982000"/>
        <c:crosses val="autoZero"/>
        <c:auto val="0"/>
        <c:lblAlgn val="ctr"/>
        <c:lblOffset val="100"/>
        <c:tickLblSkip val="48"/>
        <c:tickMarkSkip val="24"/>
        <c:noMultiLvlLbl val="0"/>
      </c:catAx>
      <c:valAx>
        <c:axId val="180198200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1801992336"/>
        <c:crosses val="autoZero"/>
        <c:crossBetween val="between"/>
      </c:valAx>
      <c:valAx>
        <c:axId val="180198689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b="0" i="0" baseline="0">
                    <a:solidFill>
                      <a:sysClr val="windowText" lastClr="000000"/>
                    </a:solidFill>
                    <a:effectLst/>
                  </a:rPr>
                  <a:t>CO2 Intensity (lbs/kWh)</a:t>
                </a:r>
                <a:endParaRPr lang="en-US" sz="800">
                  <a:solidFill>
                    <a:sysClr val="windowText" lastClr="000000"/>
                  </a:solidFill>
                  <a:effectLst/>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en-US"/>
          </a:p>
        </c:txPr>
        <c:crossAx val="1801966768"/>
        <c:crosses val="max"/>
        <c:crossBetween val="between"/>
      </c:valAx>
      <c:catAx>
        <c:axId val="1801966768"/>
        <c:scaling>
          <c:orientation val="minMax"/>
        </c:scaling>
        <c:delete val="1"/>
        <c:axPos val="b"/>
        <c:numFmt formatCode="ddmmmyyyy" sourceLinked="1"/>
        <c:majorTickMark val="out"/>
        <c:minorTickMark val="none"/>
        <c:tickLblPos val="nextTo"/>
        <c:crossAx val="1801986896"/>
        <c:crosses val="autoZero"/>
        <c:auto val="0"/>
        <c:lblAlgn val="ctr"/>
        <c:lblOffset val="100"/>
        <c:noMultiLvlLbl val="0"/>
      </c:catAx>
      <c:spPr>
        <a:noFill/>
        <a:ln>
          <a:noFill/>
        </a:ln>
        <a:effectLst/>
      </c:spPr>
    </c:plotArea>
    <c:legend>
      <c:legendPos val="r"/>
      <c:layout>
        <c:manualLayout>
          <c:xMode val="edge"/>
          <c:yMode val="edge"/>
          <c:x val="0.87143692644904958"/>
          <c:y val="0"/>
          <c:w val="0.1285630478337247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Z$60</c:f>
          <c:strCache>
            <c:ptCount val="1"/>
            <c:pt idx="0">
              <c:v>Daily CO2 emissions intensity for generated electricity
Central (CEN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7214794765237679"/>
          <c:w val="0.68633481008955355"/>
          <c:h val="0.64764326334208222"/>
        </c:manualLayout>
      </c:layout>
      <c:lineChart>
        <c:grouping val="standard"/>
        <c:varyColors val="0"/>
        <c:ser>
          <c:idx val="9"/>
          <c:order val="0"/>
          <c:tx>
            <c:strRef>
              <c:f>'Daily Charts'!$AS$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5803</c:v>
                </c:pt>
                <c:pt idx="1">
                  <c:v>45804</c:v>
                </c:pt>
                <c:pt idx="2">
                  <c:v>45805</c:v>
                </c:pt>
                <c:pt idx="3">
                  <c:v>45806</c:v>
                </c:pt>
                <c:pt idx="4">
                  <c:v>45807</c:v>
                </c:pt>
                <c:pt idx="5">
                  <c:v>45808</c:v>
                </c:pt>
                <c:pt idx="6">
                  <c:v>45809</c:v>
                </c:pt>
                <c:pt idx="7">
                  <c:v>45810</c:v>
                </c:pt>
                <c:pt idx="8">
                  <c:v>45811</c:v>
                </c:pt>
                <c:pt idx="9">
                  <c:v>45812</c:v>
                </c:pt>
                <c:pt idx="10">
                  <c:v>45813</c:v>
                </c:pt>
                <c:pt idx="11">
                  <c:v>45814</c:v>
                </c:pt>
                <c:pt idx="12">
                  <c:v>45815</c:v>
                </c:pt>
                <c:pt idx="13">
                  <c:v>45816</c:v>
                </c:pt>
                <c:pt idx="14">
                  <c:v>45817</c:v>
                </c:pt>
                <c:pt idx="15">
                  <c:v>45818</c:v>
                </c:pt>
                <c:pt idx="16">
                  <c:v>45819</c:v>
                </c:pt>
                <c:pt idx="17">
                  <c:v>45820</c:v>
                </c:pt>
                <c:pt idx="18">
                  <c:v>45821</c:v>
                </c:pt>
                <c:pt idx="19">
                  <c:v>45822</c:v>
                </c:pt>
                <c:pt idx="20">
                  <c:v>45823</c:v>
                </c:pt>
                <c:pt idx="21">
                  <c:v>45824</c:v>
                </c:pt>
                <c:pt idx="22">
                  <c:v>45825</c:v>
                </c:pt>
                <c:pt idx="23">
                  <c:v>45826</c:v>
                </c:pt>
                <c:pt idx="24">
                  <c:v>45827</c:v>
                </c:pt>
                <c:pt idx="25">
                  <c:v>45828</c:v>
                </c:pt>
                <c:pt idx="26">
                  <c:v>45829</c:v>
                </c:pt>
                <c:pt idx="27">
                  <c:v>45830</c:v>
                </c:pt>
                <c:pt idx="28">
                  <c:v>45831</c:v>
                </c:pt>
                <c:pt idx="29">
                  <c:v>45832</c:v>
                </c:pt>
                <c:pt idx="30">
                  <c:v>45833</c:v>
                </c:pt>
                <c:pt idx="31">
                  <c:v>45834</c:v>
                </c:pt>
                <c:pt idx="32">
                  <c:v>45835</c:v>
                </c:pt>
                <c:pt idx="33">
                  <c:v>45836</c:v>
                </c:pt>
                <c:pt idx="34">
                  <c:v>45837</c:v>
                </c:pt>
                <c:pt idx="35">
                  <c:v>45838</c:v>
                </c:pt>
                <c:pt idx="36">
                  <c:v>45839</c:v>
                </c:pt>
                <c:pt idx="37">
                  <c:v>45840</c:v>
                </c:pt>
                <c:pt idx="38">
                  <c:v>45841</c:v>
                </c:pt>
                <c:pt idx="39">
                  <c:v>45842</c:v>
                </c:pt>
                <c:pt idx="40">
                  <c:v>45843</c:v>
                </c:pt>
                <c:pt idx="41">
                  <c:v>45844</c:v>
                </c:pt>
                <c:pt idx="42">
                  <c:v>45845</c:v>
                </c:pt>
                <c:pt idx="43">
                  <c:v>45846</c:v>
                </c:pt>
                <c:pt idx="44">
                  <c:v>45847</c:v>
                </c:pt>
                <c:pt idx="45">
                  <c:v>45848</c:v>
                </c:pt>
                <c:pt idx="46">
                  <c:v>45849</c:v>
                </c:pt>
                <c:pt idx="47">
                  <c:v>45850</c:v>
                </c:pt>
                <c:pt idx="48">
                  <c:v>45851</c:v>
                </c:pt>
                <c:pt idx="49">
                  <c:v>45852</c:v>
                </c:pt>
                <c:pt idx="50">
                  <c:v>45853</c:v>
                </c:pt>
                <c:pt idx="51">
                  <c:v>45854</c:v>
                </c:pt>
                <c:pt idx="52">
                  <c:v>45855</c:v>
                </c:pt>
                <c:pt idx="53">
                  <c:v>45856</c:v>
                </c:pt>
                <c:pt idx="54">
                  <c:v>45857</c:v>
                </c:pt>
                <c:pt idx="55">
                  <c:v>45858</c:v>
                </c:pt>
                <c:pt idx="56">
                  <c:v>45859</c:v>
                </c:pt>
                <c:pt idx="57">
                  <c:v>45860</c:v>
                </c:pt>
                <c:pt idx="58">
                  <c:v>45861</c:v>
                </c:pt>
                <c:pt idx="59">
                  <c:v>45862</c:v>
                </c:pt>
                <c:pt idx="60">
                  <c:v>45863</c:v>
                </c:pt>
                <c:pt idx="61">
                  <c:v>45864</c:v>
                </c:pt>
                <c:pt idx="62">
                  <c:v>45865</c:v>
                </c:pt>
                <c:pt idx="63">
                  <c:v>45866</c:v>
                </c:pt>
                <c:pt idx="64">
                  <c:v>45867</c:v>
                </c:pt>
                <c:pt idx="65">
                  <c:v>45868</c:v>
                </c:pt>
                <c:pt idx="66">
                  <c:v>45869</c:v>
                </c:pt>
                <c:pt idx="67">
                  <c:v>45870</c:v>
                </c:pt>
                <c:pt idx="68">
                  <c:v>45871</c:v>
                </c:pt>
                <c:pt idx="69">
                  <c:v>45872</c:v>
                </c:pt>
                <c:pt idx="70">
                  <c:v>45873</c:v>
                </c:pt>
                <c:pt idx="71">
                  <c:v>45874</c:v>
                </c:pt>
                <c:pt idx="72">
                  <c:v>45875</c:v>
                </c:pt>
                <c:pt idx="73">
                  <c:v>45876</c:v>
                </c:pt>
                <c:pt idx="74">
                  <c:v>45877</c:v>
                </c:pt>
                <c:pt idx="75">
                  <c:v>45878</c:v>
                </c:pt>
                <c:pt idx="76">
                  <c:v>45879</c:v>
                </c:pt>
                <c:pt idx="77">
                  <c:v>45880</c:v>
                </c:pt>
                <c:pt idx="78">
                  <c:v>45881</c:v>
                </c:pt>
                <c:pt idx="79">
                  <c:v>45882</c:v>
                </c:pt>
                <c:pt idx="80">
                  <c:v>45883</c:v>
                </c:pt>
                <c:pt idx="81">
                  <c:v>45884</c:v>
                </c:pt>
                <c:pt idx="82">
                  <c:v>45885</c:v>
                </c:pt>
                <c:pt idx="83">
                  <c:v>45886</c:v>
                </c:pt>
                <c:pt idx="84">
                  <c:v>45887</c:v>
                </c:pt>
                <c:pt idx="85">
                  <c:v>45888</c:v>
                </c:pt>
                <c:pt idx="86">
                  <c:v>45889</c:v>
                </c:pt>
                <c:pt idx="87">
                  <c:v>45890</c:v>
                </c:pt>
                <c:pt idx="88">
                  <c:v>45891</c:v>
                </c:pt>
                <c:pt idx="89">
                  <c:v>45892</c:v>
                </c:pt>
                <c:pt idx="90">
                  <c:v>45893</c:v>
                </c:pt>
                <c:pt idx="91">
                  <c:v>45894</c:v>
                </c:pt>
                <c:pt idx="92">
                  <c:v>45895</c:v>
                </c:pt>
                <c:pt idx="93">
                  <c:v>45896</c:v>
                </c:pt>
                <c:pt idx="94">
                  <c:v>45897</c:v>
                </c:pt>
                <c:pt idx="95">
                  <c:v>45898</c:v>
                </c:pt>
                <c:pt idx="96">
                  <c:v>45899</c:v>
                </c:pt>
                <c:pt idx="97">
                  <c:v>45900</c:v>
                </c:pt>
                <c:pt idx="98">
                  <c:v>45901</c:v>
                </c:pt>
                <c:pt idx="99">
                  <c:v>45902</c:v>
                </c:pt>
                <c:pt idx="100">
                  <c:v>45903</c:v>
                </c:pt>
                <c:pt idx="101">
                  <c:v>45904</c:v>
                </c:pt>
                <c:pt idx="102">
                  <c:v>45905</c:v>
                </c:pt>
                <c:pt idx="103">
                  <c:v>45906</c:v>
                </c:pt>
                <c:pt idx="104">
                  <c:v>45907</c:v>
                </c:pt>
                <c:pt idx="105">
                  <c:v>45908</c:v>
                </c:pt>
                <c:pt idx="106">
                  <c:v>45909</c:v>
                </c:pt>
                <c:pt idx="107">
                  <c:v>45910</c:v>
                </c:pt>
                <c:pt idx="108">
                  <c:v>45911</c:v>
                </c:pt>
                <c:pt idx="109">
                  <c:v>45912</c:v>
                </c:pt>
                <c:pt idx="110">
                  <c:v>45913</c:v>
                </c:pt>
                <c:pt idx="111">
                  <c:v>45914</c:v>
                </c:pt>
                <c:pt idx="112">
                  <c:v>45915</c:v>
                </c:pt>
                <c:pt idx="113">
                  <c:v>45916</c:v>
                </c:pt>
                <c:pt idx="114">
                  <c:v>45917</c:v>
                </c:pt>
                <c:pt idx="115">
                  <c:v>45918</c:v>
                </c:pt>
                <c:pt idx="116">
                  <c:v>45919</c:v>
                </c:pt>
                <c:pt idx="117">
                  <c:v>45920</c:v>
                </c:pt>
                <c:pt idx="118">
                  <c:v>45921</c:v>
                </c:pt>
                <c:pt idx="119">
                  <c:v>45922</c:v>
                </c:pt>
                <c:pt idx="120">
                  <c:v>45923</c:v>
                </c:pt>
                <c:pt idx="121">
                  <c:v>45924</c:v>
                </c:pt>
                <c:pt idx="122">
                  <c:v>45925</c:v>
                </c:pt>
                <c:pt idx="123">
                  <c:v>45926</c:v>
                </c:pt>
                <c:pt idx="124">
                  <c:v>45927</c:v>
                </c:pt>
                <c:pt idx="125">
                  <c:v>45928</c:v>
                </c:pt>
                <c:pt idx="126">
                  <c:v>45929</c:v>
                </c:pt>
                <c:pt idx="127">
                  <c:v>45930</c:v>
                </c:pt>
                <c:pt idx="128">
                  <c:v>45931</c:v>
                </c:pt>
                <c:pt idx="129">
                  <c:v>45932</c:v>
                </c:pt>
                <c:pt idx="130">
                  <c:v>45933</c:v>
                </c:pt>
                <c:pt idx="131">
                  <c:v>45934</c:v>
                </c:pt>
                <c:pt idx="132">
                  <c:v>45935</c:v>
                </c:pt>
                <c:pt idx="133">
                  <c:v>45936</c:v>
                </c:pt>
                <c:pt idx="134">
                  <c:v>45937</c:v>
                </c:pt>
                <c:pt idx="135">
                  <c:v>45938</c:v>
                </c:pt>
                <c:pt idx="136">
                  <c:v>45939</c:v>
                </c:pt>
                <c:pt idx="137">
                  <c:v>45940</c:v>
                </c:pt>
                <c:pt idx="138">
                  <c:v>45941</c:v>
                </c:pt>
                <c:pt idx="139">
                  <c:v>45942</c:v>
                </c:pt>
                <c:pt idx="140">
                  <c:v>45943</c:v>
                </c:pt>
                <c:pt idx="141">
                  <c:v>45944</c:v>
                </c:pt>
                <c:pt idx="142">
                  <c:v>45945</c:v>
                </c:pt>
                <c:pt idx="143">
                  <c:v>45946</c:v>
                </c:pt>
                <c:pt idx="144">
                  <c:v>45947</c:v>
                </c:pt>
                <c:pt idx="145">
                  <c:v>45948</c:v>
                </c:pt>
                <c:pt idx="146">
                  <c:v>45949</c:v>
                </c:pt>
                <c:pt idx="147">
                  <c:v>45950</c:v>
                </c:pt>
                <c:pt idx="148">
                  <c:v>45951</c:v>
                </c:pt>
                <c:pt idx="149">
                  <c:v>45952</c:v>
                </c:pt>
                <c:pt idx="150">
                  <c:v>45953</c:v>
                </c:pt>
                <c:pt idx="151">
                  <c:v>45954</c:v>
                </c:pt>
                <c:pt idx="152">
                  <c:v>45955</c:v>
                </c:pt>
                <c:pt idx="153">
                  <c:v>45956</c:v>
                </c:pt>
                <c:pt idx="154">
                  <c:v>45957</c:v>
                </c:pt>
                <c:pt idx="155">
                  <c:v>45958</c:v>
                </c:pt>
                <c:pt idx="156">
                  <c:v>45959</c:v>
                </c:pt>
                <c:pt idx="157">
                  <c:v>45960</c:v>
                </c:pt>
                <c:pt idx="158">
                  <c:v>45961</c:v>
                </c:pt>
                <c:pt idx="159">
                  <c:v>45962</c:v>
                </c:pt>
                <c:pt idx="160">
                  <c:v>45963</c:v>
                </c:pt>
                <c:pt idx="161">
                  <c:v>45964</c:v>
                </c:pt>
                <c:pt idx="162">
                  <c:v>45965</c:v>
                </c:pt>
                <c:pt idx="163">
                  <c:v>45966</c:v>
                </c:pt>
                <c:pt idx="164">
                  <c:v>45967</c:v>
                </c:pt>
                <c:pt idx="165">
                  <c:v>45968</c:v>
                </c:pt>
                <c:pt idx="166">
                  <c:v>45969</c:v>
                </c:pt>
                <c:pt idx="167">
                  <c:v>45970</c:v>
                </c:pt>
                <c:pt idx="168">
                  <c:v>45971</c:v>
                </c:pt>
                <c:pt idx="169">
                  <c:v>45972</c:v>
                </c:pt>
                <c:pt idx="170">
                  <c:v>45973</c:v>
                </c:pt>
                <c:pt idx="171">
                  <c:v>45974</c:v>
                </c:pt>
                <c:pt idx="172">
                  <c:v>45975</c:v>
                </c:pt>
                <c:pt idx="173">
                  <c:v>45976</c:v>
                </c:pt>
                <c:pt idx="174">
                  <c:v>45977</c:v>
                </c:pt>
                <c:pt idx="175">
                  <c:v>45978</c:v>
                </c:pt>
                <c:pt idx="176">
                  <c:v>45979</c:v>
                </c:pt>
                <c:pt idx="177">
                  <c:v>45980</c:v>
                </c:pt>
                <c:pt idx="178">
                  <c:v>45981</c:v>
                </c:pt>
                <c:pt idx="179">
                  <c:v>45982</c:v>
                </c:pt>
                <c:pt idx="180">
                  <c:v>45983</c:v>
                </c:pt>
                <c:pt idx="181">
                  <c:v>45984</c:v>
                </c:pt>
                <c:pt idx="182">
                  <c:v>45985</c:v>
                </c:pt>
                <c:pt idx="183">
                  <c:v>45986</c:v>
                </c:pt>
                <c:pt idx="184">
                  <c:v>45987</c:v>
                </c:pt>
                <c:pt idx="185">
                  <c:v>45988</c:v>
                </c:pt>
                <c:pt idx="186">
                  <c:v>45989</c:v>
                </c:pt>
                <c:pt idx="187">
                  <c:v>45990</c:v>
                </c:pt>
                <c:pt idx="188">
                  <c:v>45991</c:v>
                </c:pt>
                <c:pt idx="189">
                  <c:v>45992</c:v>
                </c:pt>
                <c:pt idx="190">
                  <c:v>45993</c:v>
                </c:pt>
                <c:pt idx="191">
                  <c:v>45994</c:v>
                </c:pt>
                <c:pt idx="192">
                  <c:v>45995</c:v>
                </c:pt>
                <c:pt idx="193">
                  <c:v>45996</c:v>
                </c:pt>
                <c:pt idx="194">
                  <c:v>45997</c:v>
                </c:pt>
                <c:pt idx="195">
                  <c:v>45998</c:v>
                </c:pt>
                <c:pt idx="196">
                  <c:v>45999</c:v>
                </c:pt>
                <c:pt idx="197">
                  <c:v>46000</c:v>
                </c:pt>
                <c:pt idx="198">
                  <c:v>46001</c:v>
                </c:pt>
                <c:pt idx="199">
                  <c:v>46002</c:v>
                </c:pt>
                <c:pt idx="200">
                  <c:v>46003</c:v>
                </c:pt>
                <c:pt idx="201">
                  <c:v>46004</c:v>
                </c:pt>
                <c:pt idx="202">
                  <c:v>46005</c:v>
                </c:pt>
                <c:pt idx="203">
                  <c:v>46006</c:v>
                </c:pt>
                <c:pt idx="204">
                  <c:v>46007</c:v>
                </c:pt>
                <c:pt idx="205">
                  <c:v>46008</c:v>
                </c:pt>
                <c:pt idx="206">
                  <c:v>46009</c:v>
                </c:pt>
                <c:pt idx="207">
                  <c:v>46010</c:v>
                </c:pt>
                <c:pt idx="208">
                  <c:v>46011</c:v>
                </c:pt>
                <c:pt idx="209">
                  <c:v>46012</c:v>
                </c:pt>
                <c:pt idx="210">
                  <c:v>46013</c:v>
                </c:pt>
                <c:pt idx="211">
                  <c:v>46014</c:v>
                </c:pt>
                <c:pt idx="212">
                  <c:v>46015</c:v>
                </c:pt>
                <c:pt idx="213">
                  <c:v>46016</c:v>
                </c:pt>
                <c:pt idx="214">
                  <c:v>46017</c:v>
                </c:pt>
                <c:pt idx="215">
                  <c:v>46018</c:v>
                </c:pt>
                <c:pt idx="216">
                  <c:v>46019</c:v>
                </c:pt>
                <c:pt idx="217">
                  <c:v>46020</c:v>
                </c:pt>
                <c:pt idx="218">
                  <c:v>46021</c:v>
                </c:pt>
                <c:pt idx="219">
                  <c:v>46022</c:v>
                </c:pt>
                <c:pt idx="220">
                  <c:v>46023</c:v>
                </c:pt>
                <c:pt idx="221">
                  <c:v>46024</c:v>
                </c:pt>
                <c:pt idx="222">
                  <c:v>46025</c:v>
                </c:pt>
                <c:pt idx="223">
                  <c:v>46026</c:v>
                </c:pt>
                <c:pt idx="224">
                  <c:v>46027</c:v>
                </c:pt>
                <c:pt idx="225">
                  <c:v>46028</c:v>
                </c:pt>
                <c:pt idx="226">
                  <c:v>46029</c:v>
                </c:pt>
                <c:pt idx="227">
                  <c:v>46030</c:v>
                </c:pt>
                <c:pt idx="228">
                  <c:v>46031</c:v>
                </c:pt>
                <c:pt idx="229">
                  <c:v>46032</c:v>
                </c:pt>
                <c:pt idx="230">
                  <c:v>46033</c:v>
                </c:pt>
                <c:pt idx="231">
                  <c:v>46034</c:v>
                </c:pt>
                <c:pt idx="232">
                  <c:v>46035</c:v>
                </c:pt>
                <c:pt idx="233">
                  <c:v>46036</c:v>
                </c:pt>
                <c:pt idx="234">
                  <c:v>46037</c:v>
                </c:pt>
                <c:pt idx="235">
                  <c:v>46038</c:v>
                </c:pt>
                <c:pt idx="236">
                  <c:v>46039</c:v>
                </c:pt>
                <c:pt idx="237">
                  <c:v>46040</c:v>
                </c:pt>
                <c:pt idx="238">
                  <c:v>46041</c:v>
                </c:pt>
                <c:pt idx="239">
                  <c:v>46042</c:v>
                </c:pt>
                <c:pt idx="240">
                  <c:v>46043</c:v>
                </c:pt>
                <c:pt idx="241">
                  <c:v>46044</c:v>
                </c:pt>
                <c:pt idx="242">
                  <c:v>46045</c:v>
                </c:pt>
                <c:pt idx="243">
                  <c:v>46046</c:v>
                </c:pt>
                <c:pt idx="244">
                  <c:v>46047</c:v>
                </c:pt>
                <c:pt idx="245">
                  <c:v>46048</c:v>
                </c:pt>
                <c:pt idx="246">
                  <c:v>46049</c:v>
                </c:pt>
                <c:pt idx="247">
                  <c:v>46050</c:v>
                </c:pt>
                <c:pt idx="248">
                  <c:v>46051</c:v>
                </c:pt>
                <c:pt idx="249">
                  <c:v>46052</c:v>
                </c:pt>
                <c:pt idx="250">
                  <c:v>46053</c:v>
                </c:pt>
                <c:pt idx="251">
                  <c:v>46054</c:v>
                </c:pt>
                <c:pt idx="252">
                  <c:v>46055</c:v>
                </c:pt>
                <c:pt idx="253">
                  <c:v>46056</c:v>
                </c:pt>
                <c:pt idx="254">
                  <c:v>46057</c:v>
                </c:pt>
                <c:pt idx="255">
                  <c:v>46058</c:v>
                </c:pt>
                <c:pt idx="256">
                  <c:v>46059</c:v>
                </c:pt>
                <c:pt idx="257">
                  <c:v>46060</c:v>
                </c:pt>
                <c:pt idx="258">
                  <c:v>46061</c:v>
                </c:pt>
                <c:pt idx="259">
                  <c:v>46062</c:v>
                </c:pt>
                <c:pt idx="260">
                  <c:v>46063</c:v>
                </c:pt>
                <c:pt idx="261">
                  <c:v>46064</c:v>
                </c:pt>
                <c:pt idx="262">
                  <c:v>46065</c:v>
                </c:pt>
                <c:pt idx="263">
                  <c:v>46066</c:v>
                </c:pt>
                <c:pt idx="264">
                  <c:v>46067</c:v>
                </c:pt>
                <c:pt idx="265">
                  <c:v>46068</c:v>
                </c:pt>
                <c:pt idx="266">
                  <c:v>46069</c:v>
                </c:pt>
                <c:pt idx="267">
                  <c:v>46070</c:v>
                </c:pt>
                <c:pt idx="268">
                  <c:v>46071</c:v>
                </c:pt>
                <c:pt idx="269">
                  <c:v>46072</c:v>
                </c:pt>
                <c:pt idx="270">
                  <c:v>46073</c:v>
                </c:pt>
                <c:pt idx="271">
                  <c:v>46074</c:v>
                </c:pt>
                <c:pt idx="272">
                  <c:v>46075</c:v>
                </c:pt>
                <c:pt idx="273">
                  <c:v>46076</c:v>
                </c:pt>
                <c:pt idx="274">
                  <c:v>46077</c:v>
                </c:pt>
                <c:pt idx="275">
                  <c:v>46078</c:v>
                </c:pt>
                <c:pt idx="276">
                  <c:v>46079</c:v>
                </c:pt>
                <c:pt idx="277">
                  <c:v>46080</c:v>
                </c:pt>
                <c:pt idx="278">
                  <c:v>46081</c:v>
                </c:pt>
                <c:pt idx="279">
                  <c:v>46082</c:v>
                </c:pt>
                <c:pt idx="280">
                  <c:v>46083</c:v>
                </c:pt>
                <c:pt idx="281">
                  <c:v>46084</c:v>
                </c:pt>
                <c:pt idx="282">
                  <c:v>46085</c:v>
                </c:pt>
                <c:pt idx="283">
                  <c:v>46086</c:v>
                </c:pt>
                <c:pt idx="284">
                  <c:v>46087</c:v>
                </c:pt>
                <c:pt idx="285">
                  <c:v>46088</c:v>
                </c:pt>
                <c:pt idx="286">
                  <c:v>46089</c:v>
                </c:pt>
                <c:pt idx="287">
                  <c:v>46090</c:v>
                </c:pt>
                <c:pt idx="288">
                  <c:v>46091</c:v>
                </c:pt>
                <c:pt idx="289">
                  <c:v>46092</c:v>
                </c:pt>
                <c:pt idx="290">
                  <c:v>46093</c:v>
                </c:pt>
                <c:pt idx="291">
                  <c:v>46094</c:v>
                </c:pt>
                <c:pt idx="292">
                  <c:v>46095</c:v>
                </c:pt>
                <c:pt idx="293">
                  <c:v>46096</c:v>
                </c:pt>
                <c:pt idx="294">
                  <c:v>46097</c:v>
                </c:pt>
                <c:pt idx="295">
                  <c:v>46098</c:v>
                </c:pt>
                <c:pt idx="296">
                  <c:v>46099</c:v>
                </c:pt>
                <c:pt idx="297">
                  <c:v>46100</c:v>
                </c:pt>
                <c:pt idx="298">
                  <c:v>46101</c:v>
                </c:pt>
                <c:pt idx="299">
                  <c:v>46102</c:v>
                </c:pt>
                <c:pt idx="300">
                  <c:v>46103</c:v>
                </c:pt>
                <c:pt idx="301">
                  <c:v>46104</c:v>
                </c:pt>
                <c:pt idx="302">
                  <c:v>46105</c:v>
                </c:pt>
                <c:pt idx="303">
                  <c:v>46106</c:v>
                </c:pt>
                <c:pt idx="304">
                  <c:v>46107</c:v>
                </c:pt>
                <c:pt idx="305">
                  <c:v>46108</c:v>
                </c:pt>
                <c:pt idx="306">
                  <c:v>46109</c:v>
                </c:pt>
                <c:pt idx="307">
                  <c:v>46110</c:v>
                </c:pt>
                <c:pt idx="308">
                  <c:v>46111</c:v>
                </c:pt>
                <c:pt idx="309">
                  <c:v>46112</c:v>
                </c:pt>
                <c:pt idx="310">
                  <c:v>46113</c:v>
                </c:pt>
                <c:pt idx="311">
                  <c:v>46114</c:v>
                </c:pt>
                <c:pt idx="312">
                  <c:v>46115</c:v>
                </c:pt>
                <c:pt idx="313">
                  <c:v>46116</c:v>
                </c:pt>
                <c:pt idx="314">
                  <c:v>46117</c:v>
                </c:pt>
                <c:pt idx="315">
                  <c:v>46118</c:v>
                </c:pt>
                <c:pt idx="316">
                  <c:v>46119</c:v>
                </c:pt>
                <c:pt idx="317">
                  <c:v>46120</c:v>
                </c:pt>
                <c:pt idx="318">
                  <c:v>46121</c:v>
                </c:pt>
                <c:pt idx="319">
                  <c:v>46122</c:v>
                </c:pt>
                <c:pt idx="320">
                  <c:v>46123</c:v>
                </c:pt>
                <c:pt idx="321">
                  <c:v>46124</c:v>
                </c:pt>
                <c:pt idx="322">
                  <c:v>46125</c:v>
                </c:pt>
                <c:pt idx="323">
                  <c:v>46126</c:v>
                </c:pt>
                <c:pt idx="324">
                  <c:v>46127</c:v>
                </c:pt>
                <c:pt idx="325">
                  <c:v>46128</c:v>
                </c:pt>
                <c:pt idx="326">
                  <c:v>46129</c:v>
                </c:pt>
                <c:pt idx="327">
                  <c:v>46130</c:v>
                </c:pt>
                <c:pt idx="328">
                  <c:v>46131</c:v>
                </c:pt>
                <c:pt idx="329">
                  <c:v>46132</c:v>
                </c:pt>
                <c:pt idx="330">
                  <c:v>46133</c:v>
                </c:pt>
                <c:pt idx="331">
                  <c:v>46134</c:v>
                </c:pt>
                <c:pt idx="332">
                  <c:v>46135</c:v>
                </c:pt>
                <c:pt idx="333">
                  <c:v>46136</c:v>
                </c:pt>
                <c:pt idx="334">
                  <c:v>46137</c:v>
                </c:pt>
                <c:pt idx="335">
                  <c:v>46138</c:v>
                </c:pt>
                <c:pt idx="336">
                  <c:v>46139</c:v>
                </c:pt>
                <c:pt idx="337">
                  <c:v>46140</c:v>
                </c:pt>
                <c:pt idx="338">
                  <c:v>46141</c:v>
                </c:pt>
                <c:pt idx="339">
                  <c:v>46142</c:v>
                </c:pt>
                <c:pt idx="340">
                  <c:v>46143</c:v>
                </c:pt>
                <c:pt idx="341">
                  <c:v>46144</c:v>
                </c:pt>
                <c:pt idx="342">
                  <c:v>46145</c:v>
                </c:pt>
                <c:pt idx="343">
                  <c:v>46146</c:v>
                </c:pt>
                <c:pt idx="344">
                  <c:v>46147</c:v>
                </c:pt>
                <c:pt idx="345">
                  <c:v>46148</c:v>
                </c:pt>
                <c:pt idx="346">
                  <c:v>46149</c:v>
                </c:pt>
                <c:pt idx="347">
                  <c:v>46150</c:v>
                </c:pt>
                <c:pt idx="348">
                  <c:v>46151</c:v>
                </c:pt>
                <c:pt idx="349">
                  <c:v>46152</c:v>
                </c:pt>
                <c:pt idx="350">
                  <c:v>46153</c:v>
                </c:pt>
                <c:pt idx="351">
                  <c:v>46154</c:v>
                </c:pt>
                <c:pt idx="352">
                  <c:v>46155</c:v>
                </c:pt>
                <c:pt idx="353">
                  <c:v>46156</c:v>
                </c:pt>
                <c:pt idx="354">
                  <c:v>46157</c:v>
                </c:pt>
                <c:pt idx="355">
                  <c:v>46158</c:v>
                </c:pt>
                <c:pt idx="356">
                  <c:v>46159</c:v>
                </c:pt>
                <c:pt idx="357">
                  <c:v>46160</c:v>
                </c:pt>
                <c:pt idx="358">
                  <c:v>46161</c:v>
                </c:pt>
                <c:pt idx="359">
                  <c:v>46162</c:v>
                </c:pt>
                <c:pt idx="360">
                  <c:v>46163</c:v>
                </c:pt>
                <c:pt idx="361">
                  <c:v>46164</c:v>
                </c:pt>
                <c:pt idx="362">
                  <c:v>46165</c:v>
                </c:pt>
                <c:pt idx="363">
                  <c:v>46166</c:v>
                </c:pt>
                <c:pt idx="364">
                  <c:v>46167</c:v>
                </c:pt>
                <c:pt idx="365">
                  <c:v>46168</c:v>
                </c:pt>
              </c:numCache>
            </c:numRef>
          </c:cat>
          <c:val>
            <c:numRef>
              <c:f>'Daily Charts'!$AS$3:$AS$368</c:f>
              <c:numCache>
                <c:formatCode>General</c:formatCode>
                <c:ptCount val="366"/>
                <c:pt idx="0">
                  <c:v>663769</c:v>
                </c:pt>
                <c:pt idx="1">
                  <c:v>824194</c:v>
                </c:pt>
                <c:pt idx="2">
                  <c:v>735564</c:v>
                </c:pt>
                <c:pt idx="3">
                  <c:v>718764</c:v>
                </c:pt>
                <c:pt idx="4">
                  <c:v>720508</c:v>
                </c:pt>
                <c:pt idx="5">
                  <c:v>748290</c:v>
                </c:pt>
                <c:pt idx="6">
                  <c:v>772452</c:v>
                </c:pt>
                <c:pt idx="7">
                  <c:v>879592</c:v>
                </c:pt>
                <c:pt idx="8">
                  <c:v>838386</c:v>
                </c:pt>
                <c:pt idx="9">
                  <c:v>762453</c:v>
                </c:pt>
                <c:pt idx="10">
                  <c:v>785874</c:v>
                </c:pt>
                <c:pt idx="11">
                  <c:v>813182</c:v>
                </c:pt>
                <c:pt idx="12">
                  <c:v>779173</c:v>
                </c:pt>
                <c:pt idx="13">
                  <c:v>795434</c:v>
                </c:pt>
                <c:pt idx="14">
                  <c:v>805711</c:v>
                </c:pt>
                <c:pt idx="15">
                  <c:v>829068</c:v>
                </c:pt>
                <c:pt idx="16">
                  <c:v>862396</c:v>
                </c:pt>
                <c:pt idx="17">
                  <c:v>835873</c:v>
                </c:pt>
                <c:pt idx="18">
                  <c:v>864570</c:v>
                </c:pt>
                <c:pt idx="19">
                  <c:v>844693</c:v>
                </c:pt>
                <c:pt idx="20">
                  <c:v>826489</c:v>
                </c:pt>
                <c:pt idx="21">
                  <c:v>776664</c:v>
                </c:pt>
                <c:pt idx="22">
                  <c:v>941716</c:v>
                </c:pt>
                <c:pt idx="23">
                  <c:v>869458</c:v>
                </c:pt>
                <c:pt idx="24">
                  <c:v>952106</c:v>
                </c:pt>
                <c:pt idx="25">
                  <c:v>1027633</c:v>
                </c:pt>
                <c:pt idx="26">
                  <c:v>1005685</c:v>
                </c:pt>
                <c:pt idx="27">
                  <c:v>985163</c:v>
                </c:pt>
                <c:pt idx="28">
                  <c:v>1019918</c:v>
                </c:pt>
                <c:pt idx="29">
                  <c:v>1008116</c:v>
                </c:pt>
                <c:pt idx="30">
                  <c:v>1012383</c:v>
                </c:pt>
                <c:pt idx="31">
                  <c:v>984354</c:v>
                </c:pt>
                <c:pt idx="32">
                  <c:v>954966</c:v>
                </c:pt>
                <c:pt idx="33">
                  <c:v>963321</c:v>
                </c:pt>
                <c:pt idx="34">
                  <c:v>936541</c:v>
                </c:pt>
                <c:pt idx="35">
                  <c:v>925096</c:v>
                </c:pt>
                <c:pt idx="36">
                  <c:v>926900</c:v>
                </c:pt>
                <c:pt idx="37">
                  <c:v>950512</c:v>
                </c:pt>
                <c:pt idx="38">
                  <c:v>975960</c:v>
                </c:pt>
                <c:pt idx="39">
                  <c:v>935018</c:v>
                </c:pt>
                <c:pt idx="40">
                  <c:v>902896</c:v>
                </c:pt>
                <c:pt idx="41">
                  <c:v>924913</c:v>
                </c:pt>
                <c:pt idx="42">
                  <c:v>976775</c:v>
                </c:pt>
                <c:pt idx="43">
                  <c:v>970662</c:v>
                </c:pt>
                <c:pt idx="44">
                  <c:v>1022186</c:v>
                </c:pt>
                <c:pt idx="45">
                  <c:v>1045936</c:v>
                </c:pt>
                <c:pt idx="46">
                  <c:v>1215944</c:v>
                </c:pt>
                <c:pt idx="47">
                  <c:v>900733</c:v>
                </c:pt>
                <c:pt idx="48">
                  <c:v>891197</c:v>
                </c:pt>
                <c:pt idx="49">
                  <c:v>867108</c:v>
                </c:pt>
                <c:pt idx="50">
                  <c:v>1059342</c:v>
                </c:pt>
                <c:pt idx="51">
                  <c:v>1045293</c:v>
                </c:pt>
                <c:pt idx="52">
                  <c:v>968734</c:v>
                </c:pt>
                <c:pt idx="53">
                  <c:v>994122</c:v>
                </c:pt>
                <c:pt idx="54">
                  <c:v>1044946</c:v>
                </c:pt>
                <c:pt idx="55">
                  <c:v>1049010</c:v>
                </c:pt>
                <c:pt idx="56">
                  <c:v>1064931</c:v>
                </c:pt>
                <c:pt idx="57">
                  <c:v>1091139</c:v>
                </c:pt>
                <c:pt idx="58">
                  <c:v>1096467</c:v>
                </c:pt>
                <c:pt idx="59">
                  <c:v>1069374</c:v>
                </c:pt>
                <c:pt idx="60">
                  <c:v>1036533</c:v>
                </c:pt>
                <c:pt idx="61">
                  <c:v>1033365</c:v>
                </c:pt>
                <c:pt idx="62">
                  <c:v>1073783</c:v>
                </c:pt>
                <c:pt idx="63">
                  <c:v>1156444</c:v>
                </c:pt>
                <c:pt idx="64">
                  <c:v>1171521</c:v>
                </c:pt>
                <c:pt idx="65">
                  <c:v>1084198</c:v>
                </c:pt>
                <c:pt idx="66">
                  <c:v>971989</c:v>
                </c:pt>
                <c:pt idx="67">
                  <c:v>905589</c:v>
                </c:pt>
                <c:pt idx="68">
                  <c:v>873159</c:v>
                </c:pt>
                <c:pt idx="69">
                  <c:v>850790</c:v>
                </c:pt>
                <c:pt idx="70">
                  <c:v>918907</c:v>
                </c:pt>
                <c:pt idx="71">
                  <c:v>1010382</c:v>
                </c:pt>
                <c:pt idx="72">
                  <c:v>1041354</c:v>
                </c:pt>
                <c:pt idx="73">
                  <c:v>1084309</c:v>
                </c:pt>
                <c:pt idx="74">
                  <c:v>1114112</c:v>
                </c:pt>
                <c:pt idx="75">
                  <c:v>1059942</c:v>
                </c:pt>
                <c:pt idx="76">
                  <c:v>976554</c:v>
                </c:pt>
                <c:pt idx="77">
                  <c:v>965574</c:v>
                </c:pt>
                <c:pt idx="78">
                  <c:v>967424</c:v>
                </c:pt>
                <c:pt idx="79">
                  <c:v>1006039</c:v>
                </c:pt>
                <c:pt idx="80">
                  <c:v>1051335</c:v>
                </c:pt>
                <c:pt idx="81">
                  <c:v>1101698</c:v>
                </c:pt>
                <c:pt idx="82">
                  <c:v>1084729</c:v>
                </c:pt>
                <c:pt idx="83">
                  <c:v>1064017</c:v>
                </c:pt>
                <c:pt idx="84">
                  <c:v>1084818</c:v>
                </c:pt>
                <c:pt idx="85">
                  <c:v>1062871</c:v>
                </c:pt>
                <c:pt idx="86">
                  <c:v>1038148</c:v>
                </c:pt>
                <c:pt idx="87">
                  <c:v>1018499</c:v>
                </c:pt>
                <c:pt idx="88">
                  <c:v>991942</c:v>
                </c:pt>
                <c:pt idx="89">
                  <c:v>921906</c:v>
                </c:pt>
                <c:pt idx="90">
                  <c:v>879897</c:v>
                </c:pt>
                <c:pt idx="91">
                  <c:v>850393</c:v>
                </c:pt>
                <c:pt idx="92">
                  <c:v>832075</c:v>
                </c:pt>
                <c:pt idx="93">
                  <c:v>857593</c:v>
                </c:pt>
                <c:pt idx="94">
                  <c:v>847935</c:v>
                </c:pt>
                <c:pt idx="95">
                  <c:v>829885</c:v>
                </c:pt>
                <c:pt idx="96">
                  <c:v>784868</c:v>
                </c:pt>
                <c:pt idx="97">
                  <c:v>779940</c:v>
                </c:pt>
                <c:pt idx="98">
                  <c:v>784382</c:v>
                </c:pt>
                <c:pt idx="99">
                  <c:v>834900</c:v>
                </c:pt>
                <c:pt idx="100">
                  <c:v>850619</c:v>
                </c:pt>
                <c:pt idx="101">
                  <c:v>835969</c:v>
                </c:pt>
                <c:pt idx="102">
                  <c:v>796262</c:v>
                </c:pt>
                <c:pt idx="103">
                  <c:v>725492</c:v>
                </c:pt>
                <c:pt idx="104">
                  <c:v>770399</c:v>
                </c:pt>
                <c:pt idx="105">
                  <c:v>827488</c:v>
                </c:pt>
                <c:pt idx="106">
                  <c:v>841448</c:v>
                </c:pt>
                <c:pt idx="107">
                  <c:v>873385</c:v>
                </c:pt>
                <c:pt idx="108">
                  <c:v>926102</c:v>
                </c:pt>
                <c:pt idx="109">
                  <c:v>951769</c:v>
                </c:pt>
                <c:pt idx="110">
                  <c:v>932424</c:v>
                </c:pt>
                <c:pt idx="111">
                  <c:v>883750</c:v>
                </c:pt>
                <c:pt idx="112">
                  <c:v>922037</c:v>
                </c:pt>
                <c:pt idx="113">
                  <c:v>927999</c:v>
                </c:pt>
                <c:pt idx="114">
                  <c:v>896306</c:v>
                </c:pt>
                <c:pt idx="115">
                  <c:v>844702</c:v>
                </c:pt>
                <c:pt idx="116">
                  <c:v>847895</c:v>
                </c:pt>
                <c:pt idx="117">
                  <c:v>817238</c:v>
                </c:pt>
                <c:pt idx="118">
                  <c:v>808985</c:v>
                </c:pt>
                <c:pt idx="119">
                  <c:v>879070</c:v>
                </c:pt>
                <c:pt idx="120">
                  <c:v>856687</c:v>
                </c:pt>
                <c:pt idx="121">
                  <c:v>820519</c:v>
                </c:pt>
                <c:pt idx="122">
                  <c:v>804037</c:v>
                </c:pt>
                <c:pt idx="123">
                  <c:v>813654</c:v>
                </c:pt>
                <c:pt idx="124">
                  <c:v>790489</c:v>
                </c:pt>
                <c:pt idx="125">
                  <c:v>809188</c:v>
                </c:pt>
                <c:pt idx="126">
                  <c:v>851402</c:v>
                </c:pt>
                <c:pt idx="127">
                  <c:v>851179</c:v>
                </c:pt>
                <c:pt idx="128">
                  <c:v>866763</c:v>
                </c:pt>
                <c:pt idx="129">
                  <c:v>875175</c:v>
                </c:pt>
                <c:pt idx="130">
                  <c:v>894142</c:v>
                </c:pt>
                <c:pt idx="131">
                  <c:v>844464</c:v>
                </c:pt>
                <c:pt idx="132">
                  <c:v>818761</c:v>
                </c:pt>
                <c:pt idx="133">
                  <c:v>832147</c:v>
                </c:pt>
                <c:pt idx="134">
                  <c:v>767023</c:v>
                </c:pt>
                <c:pt idx="135">
                  <c:v>802266</c:v>
                </c:pt>
                <c:pt idx="136">
                  <c:v>802933</c:v>
                </c:pt>
                <c:pt idx="137">
                  <c:v>803836</c:v>
                </c:pt>
                <c:pt idx="138">
                  <c:v>788697</c:v>
                </c:pt>
                <c:pt idx="139">
                  <c:v>803629</c:v>
                </c:pt>
                <c:pt idx="140">
                  <c:v>771068</c:v>
                </c:pt>
                <c:pt idx="141">
                  <c:v>789798</c:v>
                </c:pt>
                <c:pt idx="142">
                  <c:v>804661</c:v>
                </c:pt>
                <c:pt idx="143">
                  <c:v>807436</c:v>
                </c:pt>
                <c:pt idx="144">
                  <c:v>797533</c:v>
                </c:pt>
                <c:pt idx="145">
                  <c:v>741199</c:v>
                </c:pt>
                <c:pt idx="146">
                  <c:v>686731</c:v>
                </c:pt>
                <c:pt idx="147">
                  <c:v>748405</c:v>
                </c:pt>
                <c:pt idx="148">
                  <c:v>723389</c:v>
                </c:pt>
                <c:pt idx="149">
                  <c:v>733210</c:v>
                </c:pt>
                <c:pt idx="150">
                  <c:v>756065</c:v>
                </c:pt>
                <c:pt idx="151">
                  <c:v>739186</c:v>
                </c:pt>
                <c:pt idx="152">
                  <c:v>705507</c:v>
                </c:pt>
                <c:pt idx="153">
                  <c:v>681586</c:v>
                </c:pt>
                <c:pt idx="154">
                  <c:v>722603</c:v>
                </c:pt>
                <c:pt idx="155">
                  <c:v>764579</c:v>
                </c:pt>
                <c:pt idx="156">
                  <c:v>762819</c:v>
                </c:pt>
                <c:pt idx="157">
                  <c:v>754468</c:v>
                </c:pt>
                <c:pt idx="158">
                  <c:v>740022</c:v>
                </c:pt>
                <c:pt idx="159">
                  <c:v>726849</c:v>
                </c:pt>
                <c:pt idx="160">
                  <c:v>778806</c:v>
                </c:pt>
                <c:pt idx="161">
                  <c:v>752455</c:v>
                </c:pt>
                <c:pt idx="162">
                  <c:v>756118</c:v>
                </c:pt>
                <c:pt idx="163">
                  <c:v>735763</c:v>
                </c:pt>
                <c:pt idx="164">
                  <c:v>758381</c:v>
                </c:pt>
                <c:pt idx="165">
                  <c:v>736703</c:v>
                </c:pt>
                <c:pt idx="166">
                  <c:v>744090</c:v>
                </c:pt>
                <c:pt idx="167">
                  <c:v>767350</c:v>
                </c:pt>
                <c:pt idx="168">
                  <c:v>835469</c:v>
                </c:pt>
                <c:pt idx="169">
                  <c:v>786148</c:v>
                </c:pt>
                <c:pt idx="170">
                  <c:v>758071</c:v>
                </c:pt>
                <c:pt idx="171">
                  <c:v>763500</c:v>
                </c:pt>
                <c:pt idx="172">
                  <c:v>754614</c:v>
                </c:pt>
                <c:pt idx="173">
                  <c:v>726833</c:v>
                </c:pt>
                <c:pt idx="174">
                  <c:v>722014</c:v>
                </c:pt>
                <c:pt idx="175">
                  <c:v>791073</c:v>
                </c:pt>
                <c:pt idx="176">
                  <c:v>766458</c:v>
                </c:pt>
                <c:pt idx="177">
                  <c:v>775150</c:v>
                </c:pt>
                <c:pt idx="178">
                  <c:v>773273</c:v>
                </c:pt>
                <c:pt idx="179">
                  <c:v>786280</c:v>
                </c:pt>
                <c:pt idx="180">
                  <c:v>728761</c:v>
                </c:pt>
                <c:pt idx="181">
                  <c:v>729551</c:v>
                </c:pt>
                <c:pt idx="182">
                  <c:v>756958</c:v>
                </c:pt>
                <c:pt idx="183">
                  <c:v>793912</c:v>
                </c:pt>
                <c:pt idx="184">
                  <c:v>785217</c:v>
                </c:pt>
                <c:pt idx="185">
                  <c:v>717497</c:v>
                </c:pt>
                <c:pt idx="186">
                  <c:v>818273</c:v>
                </c:pt>
                <c:pt idx="187">
                  <c:v>827953</c:v>
                </c:pt>
                <c:pt idx="188">
                  <c:v>841717</c:v>
                </c:pt>
                <c:pt idx="189">
                  <c:v>905856</c:v>
                </c:pt>
                <c:pt idx="190">
                  <c:v>910003</c:v>
                </c:pt>
                <c:pt idx="191">
                  <c:v>898099</c:v>
                </c:pt>
                <c:pt idx="192">
                  <c:v>920347</c:v>
                </c:pt>
                <c:pt idx="193">
                  <c:v>878941</c:v>
                </c:pt>
                <c:pt idx="194">
                  <c:v>867427</c:v>
                </c:pt>
                <c:pt idx="195">
                  <c:v>853533</c:v>
                </c:pt>
                <c:pt idx="196">
                  <c:v>891189</c:v>
                </c:pt>
                <c:pt idx="197">
                  <c:v>868075</c:v>
                </c:pt>
                <c:pt idx="198">
                  <c:v>836425</c:v>
                </c:pt>
                <c:pt idx="199">
                  <c:v>871281</c:v>
                </c:pt>
                <c:pt idx="200">
                  <c:v>854806</c:v>
                </c:pt>
                <c:pt idx="201">
                  <c:v>878194</c:v>
                </c:pt>
                <c:pt idx="202">
                  <c:v>930814</c:v>
                </c:pt>
                <c:pt idx="203">
                  <c:v>942813</c:v>
                </c:pt>
                <c:pt idx="204">
                  <c:v>911230</c:v>
                </c:pt>
                <c:pt idx="205">
                  <c:v>912138</c:v>
                </c:pt>
                <c:pt idx="206">
                  <c:v>910144</c:v>
                </c:pt>
                <c:pt idx="207">
                  <c:v>910408</c:v>
                </c:pt>
                <c:pt idx="208">
                  <c:v>906687</c:v>
                </c:pt>
                <c:pt idx="209">
                  <c:v>907330</c:v>
                </c:pt>
                <c:pt idx="210">
                  <c:v>817188</c:v>
                </c:pt>
                <c:pt idx="211">
                  <c:v>763007</c:v>
                </c:pt>
                <c:pt idx="212">
                  <c:v>752556</c:v>
                </c:pt>
                <c:pt idx="213">
                  <c:v>735833</c:v>
                </c:pt>
                <c:pt idx="214">
                  <c:v>733538</c:v>
                </c:pt>
                <c:pt idx="215">
                  <c:v>743231</c:v>
                </c:pt>
                <c:pt idx="216">
                  <c:v>802084</c:v>
                </c:pt>
                <c:pt idx="217">
                  <c:v>904441</c:v>
                </c:pt>
                <c:pt idx="218">
                  <c:v>888587</c:v>
                </c:pt>
                <c:pt idx="219">
                  <c:v>817688</c:v>
                </c:pt>
                <c:pt idx="220">
                  <c:v>761416</c:v>
                </c:pt>
                <c:pt idx="221">
                  <c:v>777518</c:v>
                </c:pt>
                <c:pt idx="222">
                  <c:v>779446</c:v>
                </c:pt>
                <c:pt idx="223">
                  <c:v>808950</c:v>
                </c:pt>
                <c:pt idx="224">
                  <c:v>801287</c:v>
                </c:pt>
                <c:pt idx="225">
                  <c:v>763003</c:v>
                </c:pt>
                <c:pt idx="226">
                  <c:v>752075</c:v>
                </c:pt>
                <c:pt idx="227">
                  <c:v>752004</c:v>
                </c:pt>
                <c:pt idx="228">
                  <c:v>753348</c:v>
                </c:pt>
                <c:pt idx="229">
                  <c:v>750661</c:v>
                </c:pt>
                <c:pt idx="230">
                  <c:v>756090</c:v>
                </c:pt>
                <c:pt idx="231">
                  <c:v>755919</c:v>
                </c:pt>
                <c:pt idx="232">
                  <c:v>753713</c:v>
                </c:pt>
                <c:pt idx="233">
                  <c:v>755409</c:v>
                </c:pt>
                <c:pt idx="234">
                  <c:v>758218</c:v>
                </c:pt>
                <c:pt idx="235">
                  <c:v>750491</c:v>
                </c:pt>
                <c:pt idx="236">
                  <c:v>881121</c:v>
                </c:pt>
                <c:pt idx="237">
                  <c:v>890793</c:v>
                </c:pt>
                <c:pt idx="238">
                  <c:v>924339</c:v>
                </c:pt>
                <c:pt idx="239">
                  <c:v>927085</c:v>
                </c:pt>
                <c:pt idx="240">
                  <c:v>850032</c:v>
                </c:pt>
                <c:pt idx="241">
                  <c:v>884424</c:v>
                </c:pt>
                <c:pt idx="242">
                  <c:v>998728</c:v>
                </c:pt>
                <c:pt idx="243">
                  <c:v>1073287</c:v>
                </c:pt>
                <c:pt idx="244">
                  <c:v>1078898</c:v>
                </c:pt>
                <c:pt idx="245">
                  <c:v>1069865</c:v>
                </c:pt>
                <c:pt idx="246">
                  <c:v>960405</c:v>
                </c:pt>
                <c:pt idx="247">
                  <c:v>956337</c:v>
                </c:pt>
                <c:pt idx="248">
                  <c:v>948029</c:v>
                </c:pt>
                <c:pt idx="249">
                  <c:v>976696</c:v>
                </c:pt>
                <c:pt idx="250">
                  <c:v>1022038</c:v>
                </c:pt>
                <c:pt idx="251">
                  <c:v>945656</c:v>
                </c:pt>
                <c:pt idx="252">
                  <c:v>915512</c:v>
                </c:pt>
                <c:pt idx="253">
                  <c:v>865133</c:v>
                </c:pt>
                <c:pt idx="254">
                  <c:v>873794</c:v>
                </c:pt>
                <c:pt idx="255">
                  <c:v>847094</c:v>
                </c:pt>
                <c:pt idx="256">
                  <c:v>792518</c:v>
                </c:pt>
                <c:pt idx="257">
                  <c:v>815557</c:v>
                </c:pt>
                <c:pt idx="258">
                  <c:v>769030</c:v>
                </c:pt>
                <c:pt idx="259">
                  <c:v>809960</c:v>
                </c:pt>
                <c:pt idx="260">
                  <c:v>781485</c:v>
                </c:pt>
                <c:pt idx="261">
                  <c:v>769906</c:v>
                </c:pt>
                <c:pt idx="262">
                  <c:v>786607</c:v>
                </c:pt>
                <c:pt idx="263">
                  <c:v>764985</c:v>
                </c:pt>
                <c:pt idx="264">
                  <c:v>734270</c:v>
                </c:pt>
                <c:pt idx="265">
                  <c:v>721959</c:v>
                </c:pt>
                <c:pt idx="266">
                  <c:v>794921</c:v>
                </c:pt>
                <c:pt idx="267">
                  <c:v>816445</c:v>
                </c:pt>
                <c:pt idx="268">
                  <c:v>744573</c:v>
                </c:pt>
                <c:pt idx="269">
                  <c:v>813519</c:v>
                </c:pt>
                <c:pt idx="270">
                  <c:v>807731</c:v>
                </c:pt>
                <c:pt idx="271">
                  <c:v>787770</c:v>
                </c:pt>
                <c:pt idx="272">
                  <c:v>811369</c:v>
                </c:pt>
                <c:pt idx="273">
                  <c:v>876472</c:v>
                </c:pt>
                <c:pt idx="274">
                  <c:v>809034</c:v>
                </c:pt>
                <c:pt idx="275">
                  <c:v>751346</c:v>
                </c:pt>
                <c:pt idx="276">
                  <c:v>735178</c:v>
                </c:pt>
                <c:pt idx="277">
                  <c:v>719595</c:v>
                </c:pt>
                <c:pt idx="278">
                  <c:v>706219</c:v>
                </c:pt>
                <c:pt idx="279">
                  <c:v>749412</c:v>
                </c:pt>
                <c:pt idx="280">
                  <c:v>788262</c:v>
                </c:pt>
                <c:pt idx="281">
                  <c:v>794068</c:v>
                </c:pt>
                <c:pt idx="282">
                  <c:v>774045</c:v>
                </c:pt>
                <c:pt idx="283">
                  <c:v>785235</c:v>
                </c:pt>
                <c:pt idx="284">
                  <c:v>801957</c:v>
                </c:pt>
                <c:pt idx="285">
                  <c:v>802802</c:v>
                </c:pt>
                <c:pt idx="286">
                  <c:v>769247</c:v>
                </c:pt>
                <c:pt idx="287">
                  <c:v>805415</c:v>
                </c:pt>
                <c:pt idx="288">
                  <c:v>804904</c:v>
                </c:pt>
                <c:pt idx="289">
                  <c:v>804355</c:v>
                </c:pt>
                <c:pt idx="290">
                  <c:v>806833</c:v>
                </c:pt>
                <c:pt idx="291">
                  <c:v>806019</c:v>
                </c:pt>
                <c:pt idx="292">
                  <c:v>805317</c:v>
                </c:pt>
                <c:pt idx="293">
                  <c:v>805030</c:v>
                </c:pt>
                <c:pt idx="294">
                  <c:v>810722</c:v>
                </c:pt>
                <c:pt idx="295">
                  <c:v>887988</c:v>
                </c:pt>
                <c:pt idx="296">
                  <c:v>799492</c:v>
                </c:pt>
                <c:pt idx="297">
                  <c:v>782704</c:v>
                </c:pt>
                <c:pt idx="298">
                  <c:v>774228</c:v>
                </c:pt>
                <c:pt idx="299">
                  <c:v>776821</c:v>
                </c:pt>
                <c:pt idx="300">
                  <c:v>744089</c:v>
                </c:pt>
                <c:pt idx="301">
                  <c:v>773599</c:v>
                </c:pt>
                <c:pt idx="302">
                  <c:v>772311</c:v>
                </c:pt>
                <c:pt idx="303">
                  <c:v>809404</c:v>
                </c:pt>
                <c:pt idx="304">
                  <c:v>858390</c:v>
                </c:pt>
                <c:pt idx="305">
                  <c:v>781094</c:v>
                </c:pt>
                <c:pt idx="306">
                  <c:v>736485</c:v>
                </c:pt>
                <c:pt idx="307">
                  <c:v>736429</c:v>
                </c:pt>
                <c:pt idx="308">
                  <c:v>820896</c:v>
                </c:pt>
                <c:pt idx="309">
                  <c:v>828089</c:v>
                </c:pt>
                <c:pt idx="310">
                  <c:v>777005</c:v>
                </c:pt>
                <c:pt idx="311">
                  <c:v>806122</c:v>
                </c:pt>
                <c:pt idx="312">
                  <c:v>806096</c:v>
                </c:pt>
                <c:pt idx="313">
                  <c:v>732134</c:v>
                </c:pt>
                <c:pt idx="314">
                  <c:v>682496</c:v>
                </c:pt>
                <c:pt idx="315">
                  <c:v>758800</c:v>
                </c:pt>
                <c:pt idx="316">
                  <c:v>782131</c:v>
                </c:pt>
                <c:pt idx="317">
                  <c:v>775531</c:v>
                </c:pt>
                <c:pt idx="318">
                  <c:v>789645</c:v>
                </c:pt>
                <c:pt idx="319">
                  <c:v>764153</c:v>
                </c:pt>
                <c:pt idx="320">
                  <c:v>760370</c:v>
                </c:pt>
                <c:pt idx="321">
                  <c:v>763136</c:v>
                </c:pt>
                <c:pt idx="322">
                  <c:v>843974</c:v>
                </c:pt>
                <c:pt idx="323">
                  <c:v>855133</c:v>
                </c:pt>
                <c:pt idx="324">
                  <c:v>805296</c:v>
                </c:pt>
                <c:pt idx="325">
                  <c:v>814719</c:v>
                </c:pt>
                <c:pt idx="326">
                  <c:v>818969</c:v>
                </c:pt>
                <c:pt idx="327">
                  <c:v>698100</c:v>
                </c:pt>
                <c:pt idx="328">
                  <c:v>728193</c:v>
                </c:pt>
                <c:pt idx="329">
                  <c:v>785139</c:v>
                </c:pt>
                <c:pt idx="330">
                  <c:v>794163</c:v>
                </c:pt>
                <c:pt idx="331">
                  <c:v>799424</c:v>
                </c:pt>
                <c:pt idx="332">
                  <c:v>822591</c:v>
                </c:pt>
                <c:pt idx="333">
                  <c:v>785122</c:v>
                </c:pt>
                <c:pt idx="334">
                  <c:v>763371</c:v>
                </c:pt>
                <c:pt idx="335">
                  <c:v>765639</c:v>
                </c:pt>
                <c:pt idx="336">
                  <c:v>842268</c:v>
                </c:pt>
                <c:pt idx="337">
                  <c:v>780517</c:v>
                </c:pt>
                <c:pt idx="338">
                  <c:v>757990</c:v>
                </c:pt>
                <c:pt idx="339">
                  <c:v>751815</c:v>
                </c:pt>
                <c:pt idx="340">
                  <c:v>728231</c:v>
                </c:pt>
                <c:pt idx="341">
                  <c:v>718739</c:v>
                </c:pt>
                <c:pt idx="342">
                  <c:v>750438</c:v>
                </c:pt>
                <c:pt idx="343">
                  <c:v>803816</c:v>
                </c:pt>
                <c:pt idx="344">
                  <c:v>789597</c:v>
                </c:pt>
                <c:pt idx="345">
                  <c:v>752092</c:v>
                </c:pt>
                <c:pt idx="346">
                  <c:v>743230</c:v>
                </c:pt>
                <c:pt idx="347">
                  <c:v>780490</c:v>
                </c:pt>
                <c:pt idx="348">
                  <c:v>760833</c:v>
                </c:pt>
                <c:pt idx="349">
                  <c:v>718903</c:v>
                </c:pt>
                <c:pt idx="350">
                  <c:v>784590</c:v>
                </c:pt>
                <c:pt idx="351">
                  <c:v>831298</c:v>
                </c:pt>
                <c:pt idx="352">
                  <c:v>844491</c:v>
                </c:pt>
                <c:pt idx="353">
                  <c:v>863610</c:v>
                </c:pt>
                <c:pt idx="354">
                  <c:v>891330</c:v>
                </c:pt>
                <c:pt idx="355">
                  <c:v>895945</c:v>
                </c:pt>
                <c:pt idx="356">
                  <c:v>896879</c:v>
                </c:pt>
                <c:pt idx="357">
                  <c:v>857038</c:v>
                </c:pt>
                <c:pt idx="358">
                  <c:v>801106</c:v>
                </c:pt>
                <c:pt idx="359">
                  <c:v>770737</c:v>
                </c:pt>
                <c:pt idx="360">
                  <c:v>773747</c:v>
                </c:pt>
                <c:pt idx="361">
                  <c:v>787144</c:v>
                </c:pt>
                <c:pt idx="362">
                  <c:v>757975</c:v>
                </c:pt>
                <c:pt idx="363">
                  <c:v>780547</c:v>
                </c:pt>
                <c:pt idx="364">
                  <c:v>828439</c:v>
                </c:pt>
              </c:numCache>
            </c:numRef>
          </c:val>
          <c:smooth val="0"/>
          <c:extLst>
            <c:ext xmlns:c16="http://schemas.microsoft.com/office/drawing/2014/chart" uri="{C3380CC4-5D6E-409C-BE32-E72D297353CC}">
              <c16:uniqueId val="{00000000-2985-4E78-8300-5B3FF2F693CF}"/>
            </c:ext>
          </c:extLst>
        </c:ser>
        <c:ser>
          <c:idx val="1"/>
          <c:order val="1"/>
          <c:tx>
            <c:strRef>
              <c:f>'Daily Charts'!$AO$2</c:f>
              <c:strCache>
                <c:ptCount val="1"/>
                <c:pt idx="0">
                  <c:v>CO2 Generated</c:v>
                </c:pt>
              </c:strCache>
            </c:strRef>
          </c:tx>
          <c:spPr>
            <a:ln w="28575" cap="rnd">
              <a:solidFill>
                <a:schemeClr val="accent4">
                  <a:lumMod val="50000"/>
                </a:schemeClr>
              </a:solidFill>
              <a:round/>
            </a:ln>
            <a:effectLst/>
          </c:spPr>
          <c:marker>
            <c:symbol val="none"/>
          </c:marker>
          <c:cat>
            <c:numRef>
              <c:f>'Daily Charts'!$A$3:$A$368</c:f>
              <c:numCache>
                <c:formatCode>ddmmmyyyy</c:formatCode>
                <c:ptCount val="366"/>
                <c:pt idx="0">
                  <c:v>45803</c:v>
                </c:pt>
                <c:pt idx="1">
                  <c:v>45804</c:v>
                </c:pt>
                <c:pt idx="2">
                  <c:v>45805</c:v>
                </c:pt>
                <c:pt idx="3">
                  <c:v>45806</c:v>
                </c:pt>
                <c:pt idx="4">
                  <c:v>45807</c:v>
                </c:pt>
                <c:pt idx="5">
                  <c:v>45808</c:v>
                </c:pt>
                <c:pt idx="6">
                  <c:v>45809</c:v>
                </c:pt>
                <c:pt idx="7">
                  <c:v>45810</c:v>
                </c:pt>
                <c:pt idx="8">
                  <c:v>45811</c:v>
                </c:pt>
                <c:pt idx="9">
                  <c:v>45812</c:v>
                </c:pt>
                <c:pt idx="10">
                  <c:v>45813</c:v>
                </c:pt>
                <c:pt idx="11">
                  <c:v>45814</c:v>
                </c:pt>
                <c:pt idx="12">
                  <c:v>45815</c:v>
                </c:pt>
                <c:pt idx="13">
                  <c:v>45816</c:v>
                </c:pt>
                <c:pt idx="14">
                  <c:v>45817</c:v>
                </c:pt>
                <c:pt idx="15">
                  <c:v>45818</c:v>
                </c:pt>
                <c:pt idx="16">
                  <c:v>45819</c:v>
                </c:pt>
                <c:pt idx="17">
                  <c:v>45820</c:v>
                </c:pt>
                <c:pt idx="18">
                  <c:v>45821</c:v>
                </c:pt>
                <c:pt idx="19">
                  <c:v>45822</c:v>
                </c:pt>
                <c:pt idx="20">
                  <c:v>45823</c:v>
                </c:pt>
                <c:pt idx="21">
                  <c:v>45824</c:v>
                </c:pt>
                <c:pt idx="22">
                  <c:v>45825</c:v>
                </c:pt>
                <c:pt idx="23">
                  <c:v>45826</c:v>
                </c:pt>
                <c:pt idx="24">
                  <c:v>45827</c:v>
                </c:pt>
                <c:pt idx="25">
                  <c:v>45828</c:v>
                </c:pt>
                <c:pt idx="26">
                  <c:v>45829</c:v>
                </c:pt>
                <c:pt idx="27">
                  <c:v>45830</c:v>
                </c:pt>
                <c:pt idx="28">
                  <c:v>45831</c:v>
                </c:pt>
                <c:pt idx="29">
                  <c:v>45832</c:v>
                </c:pt>
                <c:pt idx="30">
                  <c:v>45833</c:v>
                </c:pt>
                <c:pt idx="31">
                  <c:v>45834</c:v>
                </c:pt>
                <c:pt idx="32">
                  <c:v>45835</c:v>
                </c:pt>
                <c:pt idx="33">
                  <c:v>45836</c:v>
                </c:pt>
                <c:pt idx="34">
                  <c:v>45837</c:v>
                </c:pt>
                <c:pt idx="35">
                  <c:v>45838</c:v>
                </c:pt>
                <c:pt idx="36">
                  <c:v>45839</c:v>
                </c:pt>
                <c:pt idx="37">
                  <c:v>45840</c:v>
                </c:pt>
                <c:pt idx="38">
                  <c:v>45841</c:v>
                </c:pt>
                <c:pt idx="39">
                  <c:v>45842</c:v>
                </c:pt>
                <c:pt idx="40">
                  <c:v>45843</c:v>
                </c:pt>
                <c:pt idx="41">
                  <c:v>45844</c:v>
                </c:pt>
                <c:pt idx="42">
                  <c:v>45845</c:v>
                </c:pt>
                <c:pt idx="43">
                  <c:v>45846</c:v>
                </c:pt>
                <c:pt idx="44">
                  <c:v>45847</c:v>
                </c:pt>
                <c:pt idx="45">
                  <c:v>45848</c:v>
                </c:pt>
                <c:pt idx="46">
                  <c:v>45849</c:v>
                </c:pt>
                <c:pt idx="47">
                  <c:v>45850</c:v>
                </c:pt>
                <c:pt idx="48">
                  <c:v>45851</c:v>
                </c:pt>
                <c:pt idx="49">
                  <c:v>45852</c:v>
                </c:pt>
                <c:pt idx="50">
                  <c:v>45853</c:v>
                </c:pt>
                <c:pt idx="51">
                  <c:v>45854</c:v>
                </c:pt>
                <c:pt idx="52">
                  <c:v>45855</c:v>
                </c:pt>
                <c:pt idx="53">
                  <c:v>45856</c:v>
                </c:pt>
                <c:pt idx="54">
                  <c:v>45857</c:v>
                </c:pt>
                <c:pt idx="55">
                  <c:v>45858</c:v>
                </c:pt>
                <c:pt idx="56">
                  <c:v>45859</c:v>
                </c:pt>
                <c:pt idx="57">
                  <c:v>45860</c:v>
                </c:pt>
                <c:pt idx="58">
                  <c:v>45861</c:v>
                </c:pt>
                <c:pt idx="59">
                  <c:v>45862</c:v>
                </c:pt>
                <c:pt idx="60">
                  <c:v>45863</c:v>
                </c:pt>
                <c:pt idx="61">
                  <c:v>45864</c:v>
                </c:pt>
                <c:pt idx="62">
                  <c:v>45865</c:v>
                </c:pt>
                <c:pt idx="63">
                  <c:v>45866</c:v>
                </c:pt>
                <c:pt idx="64">
                  <c:v>45867</c:v>
                </c:pt>
                <c:pt idx="65">
                  <c:v>45868</c:v>
                </c:pt>
                <c:pt idx="66">
                  <c:v>45869</c:v>
                </c:pt>
                <c:pt idx="67">
                  <c:v>45870</c:v>
                </c:pt>
                <c:pt idx="68">
                  <c:v>45871</c:v>
                </c:pt>
                <c:pt idx="69">
                  <c:v>45872</c:v>
                </c:pt>
                <c:pt idx="70">
                  <c:v>45873</c:v>
                </c:pt>
                <c:pt idx="71">
                  <c:v>45874</c:v>
                </c:pt>
                <c:pt idx="72">
                  <c:v>45875</c:v>
                </c:pt>
                <c:pt idx="73">
                  <c:v>45876</c:v>
                </c:pt>
                <c:pt idx="74">
       